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https://shp.swissre.com/sites/corpfin/ntp/Folders protected/Funding - Equity/2018/Operational/"/>
    </mc:Choice>
  </mc:AlternateContent>
  <bookViews>
    <workbookView xWindow="0" yWindow="0" windowWidth="38400" windowHeight="11880"/>
  </bookViews>
  <sheets>
    <sheet name="Summary" sheetId="1" r:id="rId1"/>
    <sheet name="Second Trading Line" sheetId="2" r:id="rId2"/>
    <sheet name="Ordinary Trading Line" sheetId="3" r:id="rId3"/>
  </sheets>
  <externalReferences>
    <externalReference r:id="rId4"/>
    <externalReference r:id="rId5"/>
    <externalReference r:id="rId6"/>
  </externalReferences>
  <definedNames>
    <definedName name="__123Graph_A" hidden="1">[1]A!$G$42:$G$77</definedName>
    <definedName name="__123Graph_B" hidden="1">[1]A!$J$42:$J$77</definedName>
    <definedName name="__123Graph_X" hidden="1">[1]A!$C$42:$C$77</definedName>
    <definedName name="__FDS_HYPERLINK_TOGGLE_STATE__" hidden="1">"ON"</definedName>
    <definedName name="__FDS_UNIQUE_RANGE_ID_GENERATOR_COUNTER" hidden="1">14</definedName>
    <definedName name="_1" hidden="1">#REF!</definedName>
    <definedName name="_12__123Graph_XChart_1A" hidden="1">[1]A!$C$42:$C$77</definedName>
    <definedName name="_2" hidden="1">#REF!</definedName>
    <definedName name="_4__123Graph_AChart_1A" hidden="1">[1]A!$G$42:$G$77</definedName>
    <definedName name="_8__123Graph_BChart_1A" hidden="1">[1]A!$J$42:$J$77</definedName>
    <definedName name="_Fill" hidden="1">[3]DBase!$B$2:$M$348</definedName>
    <definedName name="_Key1" hidden="1">#REF!</definedName>
    <definedName name="_Order1" hidden="1">255</definedName>
    <definedName name="_Order2" hidden="1">255</definedName>
    <definedName name="_Sort" hidden="1">#REF!</definedName>
    <definedName name="anscount" hidden="1">1</definedName>
    <definedName name="BLPB1" hidden="1">#REF!</definedName>
    <definedName name="BLPB10" hidden="1">#REF!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4" hidden="1">#REF!</definedName>
    <definedName name="BLPB115" hidden="1">#REF!</definedName>
    <definedName name="BLPB116" hidden="1">#REF!</definedName>
    <definedName name="BLPB117" hidden="1">#REF!</definedName>
    <definedName name="BLPB118" hidden="1">#REF!</definedName>
    <definedName name="BLPB119" hidden="1">#REF!</definedName>
    <definedName name="BLPB12" hidden="1">#REF!</definedName>
    <definedName name="BLPB120" hidden="1">#REF!</definedName>
    <definedName name="BLPB121" hidden="1">#REF!</definedName>
    <definedName name="BLPB122" hidden="1">#REF!</definedName>
    <definedName name="BLPB123" hidden="1">#REF!</definedName>
    <definedName name="BLPB124" hidden="1">#REF!</definedName>
    <definedName name="BLPB125" hidden="1">#REF!</definedName>
    <definedName name="BLPB126" hidden="1">#REF!</definedName>
    <definedName name="BLPB127" hidden="1">#REF!</definedName>
    <definedName name="BLPB128" hidden="1">#REF!</definedName>
    <definedName name="BLPB129" hidden="1">#REF!</definedName>
    <definedName name="BLPB13" hidden="1">#REF!</definedName>
    <definedName name="BLPB130" hidden="1">#REF!</definedName>
    <definedName name="BLPB131" hidden="1">#REF!</definedName>
    <definedName name="BLPB132" hidden="1">#REF!</definedName>
    <definedName name="BLPB133" hidden="1">#REF!</definedName>
    <definedName name="BLPB134" hidden="1">#REF!</definedName>
    <definedName name="BLPB135" hidden="1">#REF!</definedName>
    <definedName name="BLPB136" hidden="1">#REF!</definedName>
    <definedName name="BLPB137" hidden="1">#REF!</definedName>
    <definedName name="BLPB138" hidden="1">#REF!</definedName>
    <definedName name="BLPB139" hidden="1">#REF!</definedName>
    <definedName name="BLPB14" hidden="1">#REF!</definedName>
    <definedName name="BLPB140" hidden="1">#REF!</definedName>
    <definedName name="BLPB141" hidden="1">#REF!</definedName>
    <definedName name="BLPB142" hidden="1">#REF!</definedName>
    <definedName name="BLPB143" hidden="1">#REF!</definedName>
    <definedName name="BLPB144" hidden="1">#REF!</definedName>
    <definedName name="BLPB145" hidden="1">#REF!</definedName>
    <definedName name="BLPB146" hidden="1">#REF!</definedName>
    <definedName name="BLPB147" hidden="1">#REF!</definedName>
    <definedName name="BLPB148" hidden="1">#REF!</definedName>
    <definedName name="BLPB15" hidden="1">#REF!</definedName>
    <definedName name="BLPB154" hidden="1">#REF!</definedName>
    <definedName name="BLPB155" hidden="1">#REF!</definedName>
    <definedName name="BLPB156" hidden="1">#REF!</definedName>
    <definedName name="BLPB157" hidden="1">#REF!</definedName>
    <definedName name="BLPB158" hidden="1">#REF!</definedName>
    <definedName name="BLPB159" hidden="1">#REF!</definedName>
    <definedName name="BLPB16" hidden="1">#REF!</definedName>
    <definedName name="BLPB160" hidden="1">#REF!</definedName>
    <definedName name="BLPB161" hidden="1">#REF!</definedName>
    <definedName name="BLPB162" hidden="1">#REF!</definedName>
    <definedName name="BLPB163" hidden="1">#REF!</definedName>
    <definedName name="BLPB164" hidden="1">#REF!</definedName>
    <definedName name="BLPB165" hidden="1">#REF!</definedName>
    <definedName name="BLPB166" hidden="1">#REF!</definedName>
    <definedName name="BLPB167" hidden="1">#REF!</definedName>
    <definedName name="BLPB168" hidden="1">#REF!</definedName>
    <definedName name="BLPB169" hidden="1">#REF!</definedName>
    <definedName name="BLPB17" hidden="1">#REF!</definedName>
    <definedName name="BLPB170" hidden="1">#REF!</definedName>
    <definedName name="BLPB171" hidden="1">#REF!</definedName>
    <definedName name="BLPB172" hidden="1">#REF!</definedName>
    <definedName name="BLPB173" hidden="1">#REF!</definedName>
    <definedName name="BLPB174" hidden="1">#REF!</definedName>
    <definedName name="BLPB175" hidden="1">#REF!</definedName>
    <definedName name="BLPB176" hidden="1">#REF!</definedName>
    <definedName name="BLPB177" hidden="1">#REF!</definedName>
    <definedName name="BLPB178" hidden="1">#REF!</definedName>
    <definedName name="BLPB179" hidden="1">#REF!</definedName>
    <definedName name="BLPB18" hidden="1">#REF!</definedName>
    <definedName name="BLPB180" hidden="1">#REF!</definedName>
    <definedName name="BLPB181" hidden="1">#REF!</definedName>
    <definedName name="BLPB182" hidden="1">#REF!</definedName>
    <definedName name="BLPB183" hidden="1">#REF!</definedName>
    <definedName name="BLPB184" hidden="1">#REF!</definedName>
    <definedName name="BLPB185" hidden="1">#REF!</definedName>
    <definedName name="BLPB186" hidden="1">#REF!</definedName>
    <definedName name="BLPB187" hidden="1">#REF!</definedName>
    <definedName name="BLPB188" hidden="1">#REF!</definedName>
    <definedName name="BLPB189" hidden="1">#REF!</definedName>
    <definedName name="BLPB19" hidden="1">#REF!</definedName>
    <definedName name="BLPB190" hidden="1">#REF!</definedName>
    <definedName name="BLPB191" hidden="1">#REF!</definedName>
    <definedName name="BLPB192" hidden="1">#REF!</definedName>
    <definedName name="BLPB193" hidden="1">#REF!</definedName>
    <definedName name="BLPB194" hidden="1">#REF!</definedName>
    <definedName name="BLPB195" hidden="1">#REF!</definedName>
    <definedName name="BLPB196" hidden="1">#REF!</definedName>
    <definedName name="BLPB197" hidden="1">#REF!</definedName>
    <definedName name="BLPB198" hidden="1">#REF!</definedName>
    <definedName name="BLPB199" hidden="1">#REF!</definedName>
    <definedName name="BLPB2" hidden="1">#REF!</definedName>
    <definedName name="BLPB20" hidden="1">#REF!</definedName>
    <definedName name="BLPB200" hidden="1">#REF!</definedName>
    <definedName name="BLPB201" hidden="1">#REF!</definedName>
    <definedName name="BLPB202" hidden="1">#REF!</definedName>
    <definedName name="BLPB203" hidden="1">#REF!</definedName>
    <definedName name="BLPB204" hidden="1">#REF!</definedName>
    <definedName name="BLPB205" hidden="1">#REF!</definedName>
    <definedName name="BLPB206" hidden="1">#REF!</definedName>
    <definedName name="BLPB207" hidden="1">#REF!</definedName>
    <definedName name="BLPB208" hidden="1">#REF!</definedName>
    <definedName name="BLPB209" hidden="1">#REF!</definedName>
    <definedName name="BLPB21" hidden="1">#REF!</definedName>
    <definedName name="BLPB210" hidden="1">#REF!</definedName>
    <definedName name="BLPB211" hidden="1">#REF!</definedName>
    <definedName name="BLPB212" hidden="1">#REF!</definedName>
    <definedName name="BLPB213" hidden="1">#REF!</definedName>
    <definedName name="BLPB214" hidden="1">#REF!</definedName>
    <definedName name="BLPB215" hidden="1">#REF!</definedName>
    <definedName name="BLPB216" hidden="1">#REF!</definedName>
    <definedName name="BLPB217" hidden="1">#REF!</definedName>
    <definedName name="BLPB218" hidden="1">#REF!</definedName>
    <definedName name="BLPB219" hidden="1">#REF!</definedName>
    <definedName name="BLPB22" hidden="1">#REF!</definedName>
    <definedName name="BLPB220" hidden="1">#REF!</definedName>
    <definedName name="BLPB221" hidden="1">#REF!</definedName>
    <definedName name="BLPB222" hidden="1">#REF!</definedName>
    <definedName name="BLPB223" hidden="1">#REF!</definedName>
    <definedName name="BLPB224" hidden="1">#REF!</definedName>
    <definedName name="BLPB225" hidden="1">#REF!</definedName>
    <definedName name="BLPB226" hidden="1">#REF!</definedName>
    <definedName name="BLPB227" hidden="1">#REF!</definedName>
    <definedName name="BLPB228" hidden="1">#REF!</definedName>
    <definedName name="BLPB229" hidden="1">#REF!</definedName>
    <definedName name="BLPB23" hidden="1">#REF!</definedName>
    <definedName name="BLPB230" hidden="1">#REF!</definedName>
    <definedName name="BLPB231" hidden="1">#REF!</definedName>
    <definedName name="BLPB232" hidden="1">#REF!</definedName>
    <definedName name="BLPB233" hidden="1">#REF!</definedName>
    <definedName name="BLPB234" hidden="1">#REF!</definedName>
    <definedName name="BLPB235" hidden="1">#REF!</definedName>
    <definedName name="BLPB236" hidden="1">#REF!</definedName>
    <definedName name="BLPB237" hidden="1">#REF!</definedName>
    <definedName name="BLPB238" hidden="1">#REF!</definedName>
    <definedName name="BLPB239" hidden="1">#REF!</definedName>
    <definedName name="BLPB24" hidden="1">#REF!</definedName>
    <definedName name="BLPB240" hidden="1">#REF!</definedName>
    <definedName name="BLPB241" hidden="1">#REF!</definedName>
    <definedName name="BLPB242" hidden="1">#REF!</definedName>
    <definedName name="BLPB243" hidden="1">#REF!</definedName>
    <definedName name="BLPB244" hidden="1">#REF!</definedName>
    <definedName name="BLPB245" hidden="1">#REF!</definedName>
    <definedName name="BLPB246" hidden="1">#REF!</definedName>
    <definedName name="BLPB247" hidden="1">#REF!</definedName>
    <definedName name="BLPB248" hidden="1">#REF!</definedName>
    <definedName name="BLPB249" hidden="1">#REF!</definedName>
    <definedName name="BLPB25" hidden="1">#REF!</definedName>
    <definedName name="BLPB250" hidden="1">#REF!</definedName>
    <definedName name="BLPB251" hidden="1">#REF!</definedName>
    <definedName name="BLPB252" hidden="1">#REF!</definedName>
    <definedName name="BLPB253" hidden="1">#REF!</definedName>
    <definedName name="BLPB254" hidden="1">#REF!</definedName>
    <definedName name="BLPB255" hidden="1">#REF!</definedName>
    <definedName name="BLPB256" hidden="1">#REF!</definedName>
    <definedName name="BLPB257" hidden="1">#REF!</definedName>
    <definedName name="BLPB258" hidden="1">#REF!</definedName>
    <definedName name="BLPB259" hidden="1">#REF!</definedName>
    <definedName name="BLPB26" hidden="1">#REF!</definedName>
    <definedName name="BLPB260" hidden="1">#REF!</definedName>
    <definedName name="BLPB261" hidden="1">#REF!</definedName>
    <definedName name="BLPB262" hidden="1">#REF!</definedName>
    <definedName name="BLPB263" hidden="1">#REF!</definedName>
    <definedName name="BLPB264" hidden="1">#REF!</definedName>
    <definedName name="BLPB265" hidden="1">#REF!</definedName>
    <definedName name="BLPB266" hidden="1">#REF!</definedName>
    <definedName name="BLPB267" hidden="1">#REF!</definedName>
    <definedName name="BLPB268" hidden="1">#REF!</definedName>
    <definedName name="BLPB269" hidden="1">#REF!</definedName>
    <definedName name="BLPB27" hidden="1">#REF!</definedName>
    <definedName name="BLPB270" hidden="1">#REF!</definedName>
    <definedName name="BLPB271" hidden="1">#REF!</definedName>
    <definedName name="BLPB272" hidden="1">#REF!</definedName>
    <definedName name="BLPB273" hidden="1">#REF!</definedName>
    <definedName name="BLPB274" hidden="1">#REF!</definedName>
    <definedName name="BLPB275" hidden="1">#REF!</definedName>
    <definedName name="BLPB276" hidden="1">#REF!</definedName>
    <definedName name="BLPB277" hidden="1">#REF!</definedName>
    <definedName name="BLPB278" hidden="1">#REF!</definedName>
    <definedName name="BLPB279" hidden="1">#REF!</definedName>
    <definedName name="BLPB28" hidden="1">#REF!</definedName>
    <definedName name="BLPB280" hidden="1">#REF!</definedName>
    <definedName name="BLPB281" hidden="1">#REF!</definedName>
    <definedName name="BLPB282" hidden="1">#REF!</definedName>
    <definedName name="BLPB283" hidden="1">#REF!</definedName>
    <definedName name="BLPB284" hidden="1">#REF!</definedName>
    <definedName name="BLPB285" hidden="1">#REF!</definedName>
    <definedName name="BLPB286" hidden="1">#REF!</definedName>
    <definedName name="BLPB287" hidden="1">#REF!</definedName>
    <definedName name="BLPB288" hidden="1">#REF!</definedName>
    <definedName name="BLPB289" hidden="1">#REF!</definedName>
    <definedName name="BLPB29" hidden="1">#REF!</definedName>
    <definedName name="BLPB290" hidden="1">#REF!</definedName>
    <definedName name="BLPB291" hidden="1">#REF!</definedName>
    <definedName name="BLPB292" hidden="1">#REF!</definedName>
    <definedName name="BLPB293" hidden="1">#REF!</definedName>
    <definedName name="BLPB294" hidden="1">#REF!</definedName>
    <definedName name="BLPB295" hidden="1">#REF!</definedName>
    <definedName name="BLPB296" hidden="1">#REF!</definedName>
    <definedName name="BLPB297" hidden="1">#REF!</definedName>
    <definedName name="BLPB298" hidden="1">#REF!</definedName>
    <definedName name="BLPB299" hidden="1">#REF!</definedName>
    <definedName name="BLPB3" hidden="1">#REF!</definedName>
    <definedName name="BLPB30" hidden="1">#REF!</definedName>
    <definedName name="BLPB300" hidden="1">#REF!</definedName>
    <definedName name="BLPB301" hidden="1">#REF!</definedName>
    <definedName name="BLPB302" hidden="1">#REF!</definedName>
    <definedName name="BLPB303" hidden="1">#REF!</definedName>
    <definedName name="BLPB304" hidden="1">#REF!</definedName>
    <definedName name="BLPB305" hidden="1">#REF!</definedName>
    <definedName name="BLPB306" hidden="1">#REF!</definedName>
    <definedName name="BLPB307" hidden="1">#REF!</definedName>
    <definedName name="BLPB308" hidden="1">#REF!</definedName>
    <definedName name="BLPB309" hidden="1">#REF!</definedName>
    <definedName name="BLPB31" hidden="1">#REF!</definedName>
    <definedName name="BLPB310" hidden="1">#REF!</definedName>
    <definedName name="BLPB311" hidden="1">#REF!</definedName>
    <definedName name="BLPB312" hidden="1">#REF!</definedName>
    <definedName name="BLPB313" hidden="1">#REF!</definedName>
    <definedName name="BLPB314" hidden="1">#REF!</definedName>
    <definedName name="BLPB315" hidden="1">#REF!</definedName>
    <definedName name="BLPB316" hidden="1">#REF!</definedName>
    <definedName name="BLPB317" hidden="1">#REF!</definedName>
    <definedName name="BLPB318" hidden="1">#REF!</definedName>
    <definedName name="BLPB319" hidden="1">#REF!</definedName>
    <definedName name="BLPB32" hidden="1">#REF!</definedName>
    <definedName name="BLPB320" hidden="1">#REF!</definedName>
    <definedName name="BLPB321" hidden="1">#REF!</definedName>
    <definedName name="BLPB322" hidden="1">#REF!</definedName>
    <definedName name="BLPB323" hidden="1">#REF!</definedName>
    <definedName name="BLPB324" hidden="1">#REF!</definedName>
    <definedName name="BLPB325" hidden="1">#REF!</definedName>
    <definedName name="BLPB326" hidden="1">#REF!</definedName>
    <definedName name="BLPB327" hidden="1">#REF!</definedName>
    <definedName name="BLPB328" hidden="1">#REF!</definedName>
    <definedName name="BLPB329" hidden="1">#REF!</definedName>
    <definedName name="BLPB33" hidden="1">#REF!</definedName>
    <definedName name="BLPB330" hidden="1">#REF!</definedName>
    <definedName name="BLPB331" hidden="1">#REF!</definedName>
    <definedName name="BLPB332" hidden="1">#REF!</definedName>
    <definedName name="BLPB333" hidden="1">#REF!</definedName>
    <definedName name="BLPB334" hidden="1">#REF!</definedName>
    <definedName name="BLPB335" hidden="1">#REF!</definedName>
    <definedName name="BLPB336" hidden="1">#REF!</definedName>
    <definedName name="BLPB337" hidden="1">#REF!</definedName>
    <definedName name="BLPB338" hidden="1">#REF!</definedName>
    <definedName name="BLPB339" hidden="1">#REF!</definedName>
    <definedName name="BLPB34" hidden="1">#REF!</definedName>
    <definedName name="BLPB340" hidden="1">#REF!</definedName>
    <definedName name="BLPB341" hidden="1">#REF!</definedName>
    <definedName name="BLPB342" hidden="1">#REF!</definedName>
    <definedName name="BLPB343" hidden="1">#REF!</definedName>
    <definedName name="BLPB344" hidden="1">#REF!</definedName>
    <definedName name="BLPB345" hidden="1">#REF!</definedName>
    <definedName name="BLPB346" hidden="1">#REF!</definedName>
    <definedName name="BLPB347" hidden="1">#REF!</definedName>
    <definedName name="BLPB348" hidden="1">#REF!</definedName>
    <definedName name="BLPB349" hidden="1">#REF!</definedName>
    <definedName name="BLPB35" hidden="1">#REF!</definedName>
    <definedName name="BLPB350" hidden="1">#REF!</definedName>
    <definedName name="BLPB351" hidden="1">#REF!</definedName>
    <definedName name="BLPB352" hidden="1">#REF!</definedName>
    <definedName name="BLPB353" hidden="1">#REF!</definedName>
    <definedName name="BLPB354" hidden="1">#REF!</definedName>
    <definedName name="BLPB355" hidden="1">#REF!</definedName>
    <definedName name="BLPB356" hidden="1">#REF!</definedName>
    <definedName name="BLPB357" hidden="1">#REF!</definedName>
    <definedName name="BLPB358" hidden="1">#REF!</definedName>
    <definedName name="BLPB359" hidden="1">#REF!</definedName>
    <definedName name="BLPB36" hidden="1">#REF!</definedName>
    <definedName name="BLPB360" hidden="1">#REF!</definedName>
    <definedName name="BLPB361" hidden="1">#REF!</definedName>
    <definedName name="BLPB362" hidden="1">#REF!</definedName>
    <definedName name="BLPB363" hidden="1">#REF!</definedName>
    <definedName name="BLPB364" hidden="1">#REF!</definedName>
    <definedName name="BLPB365" hidden="1">#REF!</definedName>
    <definedName name="BLPB366" hidden="1">#REF!</definedName>
    <definedName name="BLPB367" hidden="1">#REF!</definedName>
    <definedName name="BLPB368" hidden="1">#REF!</definedName>
    <definedName name="BLPB369" hidden="1">#REF!</definedName>
    <definedName name="BLPB37" hidden="1">#REF!</definedName>
    <definedName name="BLPB370" hidden="1">#REF!</definedName>
    <definedName name="BLPB371" hidden="1">#REF!</definedName>
    <definedName name="BLPB372" hidden="1">#REF!</definedName>
    <definedName name="BLPB373" hidden="1">#REF!</definedName>
    <definedName name="BLPB374" hidden="1">#REF!</definedName>
    <definedName name="BLPB375" hidden="1">#REF!</definedName>
    <definedName name="BLPB376" hidden="1">#REF!</definedName>
    <definedName name="BLPB377" hidden="1">#REF!</definedName>
    <definedName name="BLPB378" hidden="1">#REF!</definedName>
    <definedName name="BLPB379" hidden="1">#REF!</definedName>
    <definedName name="BLPB38" hidden="1">#REF!</definedName>
    <definedName name="BLPB380" hidden="1">#REF!</definedName>
    <definedName name="BLPB381" hidden="1">#REF!</definedName>
    <definedName name="BLPB382" hidden="1">#REF!</definedName>
    <definedName name="BLPB383" hidden="1">#REF!</definedName>
    <definedName name="BLPB384" hidden="1">#REF!</definedName>
    <definedName name="BLPB385" hidden="1">#REF!</definedName>
    <definedName name="BLPB386" hidden="1">#REF!</definedName>
    <definedName name="BLPB387" hidden="1">#REF!</definedName>
    <definedName name="BLPB388" hidden="1">#REF!</definedName>
    <definedName name="BLPB389" hidden="1">#REF!</definedName>
    <definedName name="BLPB39" hidden="1">#REF!</definedName>
    <definedName name="BLPB390" hidden="1">#REF!</definedName>
    <definedName name="BLPB391" hidden="1">#REF!</definedName>
    <definedName name="BLPB392" hidden="1">#REF!</definedName>
    <definedName name="BLPB393" hidden="1">#REF!</definedName>
    <definedName name="BLPB394" hidden="1">#REF!</definedName>
    <definedName name="BLPB395" hidden="1">#REF!</definedName>
    <definedName name="BLPB396" hidden="1">#REF!</definedName>
    <definedName name="BLPB397" hidden="1">#REF!</definedName>
    <definedName name="BLPB398" hidden="1">#REF!</definedName>
    <definedName name="BLPB399" hidden="1">#REF!</definedName>
    <definedName name="BLPB4" hidden="1">#REF!</definedName>
    <definedName name="BLPB40" hidden="1">#REF!</definedName>
    <definedName name="BLPB400" hidden="1">#REF!</definedName>
    <definedName name="BLPB401" hidden="1">#REF!</definedName>
    <definedName name="BLPB402" hidden="1">#REF!</definedName>
    <definedName name="BLPB403" hidden="1">#REF!</definedName>
    <definedName name="BLPB404" hidden="1">#REF!</definedName>
    <definedName name="BLPB405" hidden="1">#REF!</definedName>
    <definedName name="BLPB406" hidden="1">#REF!</definedName>
    <definedName name="BLPB407" hidden="1">#REF!</definedName>
    <definedName name="BLPB408" hidden="1">#REF!</definedName>
    <definedName name="BLPB409" hidden="1">#REF!</definedName>
    <definedName name="BLPB41" hidden="1">#REF!</definedName>
    <definedName name="BLPB410" hidden="1">#REF!</definedName>
    <definedName name="BLPB411" hidden="1">#REF!</definedName>
    <definedName name="BLPB412" hidden="1">#REF!</definedName>
    <definedName name="BLPB413" hidden="1">#REF!</definedName>
    <definedName name="BLPB414" hidden="1">#REF!</definedName>
    <definedName name="BLPB415" hidden="1">#REF!</definedName>
    <definedName name="BLPB416" hidden="1">#REF!</definedName>
    <definedName name="BLPB417" hidden="1">#REF!</definedName>
    <definedName name="BLPB418" hidden="1">#REF!</definedName>
    <definedName name="BLPB419" hidden="1">#REF!</definedName>
    <definedName name="BLPB42" hidden="1">#REF!</definedName>
    <definedName name="BLPB420" hidden="1">#REF!</definedName>
    <definedName name="BLPB421" hidden="1">#REF!</definedName>
    <definedName name="BLPB422" hidden="1">#REF!</definedName>
    <definedName name="BLPB423" hidden="1">#REF!</definedName>
    <definedName name="BLPB424" hidden="1">#REF!</definedName>
    <definedName name="BLPB425" hidden="1">#REF!</definedName>
    <definedName name="BLPB426" hidden="1">#REF!</definedName>
    <definedName name="BLPB427" hidden="1">#REF!</definedName>
    <definedName name="BLPB428" hidden="1">#REF!</definedName>
    <definedName name="BLPB429" hidden="1">#REF!</definedName>
    <definedName name="BLPB43" hidden="1">#REF!</definedName>
    <definedName name="BLPB430" hidden="1">#REF!</definedName>
    <definedName name="BLPB431" hidden="1">#REF!</definedName>
    <definedName name="BLPB432" hidden="1">#REF!</definedName>
    <definedName name="BLPB433" hidden="1">#REF!</definedName>
    <definedName name="BLPB434" hidden="1">#REF!</definedName>
    <definedName name="BLPB435" hidden="1">#REF!</definedName>
    <definedName name="BLPB436" hidden="1">#REF!</definedName>
    <definedName name="BLPB437" hidden="1">#REF!</definedName>
    <definedName name="BLPB438" hidden="1">#REF!</definedName>
    <definedName name="BLPB439" hidden="1">#REF!</definedName>
    <definedName name="BLPB44" hidden="1">#REF!</definedName>
    <definedName name="BLPB440" hidden="1">#REF!</definedName>
    <definedName name="BLPB441" hidden="1">#REF!</definedName>
    <definedName name="BLPB442" hidden="1">#REF!</definedName>
    <definedName name="BLPB443" hidden="1">#REF!</definedName>
    <definedName name="BLPB444" hidden="1">#REF!</definedName>
    <definedName name="BLPB445" hidden="1">#REF!</definedName>
    <definedName name="BLPB446" hidden="1">#REF!</definedName>
    <definedName name="BLPB447" hidden="1">#REF!</definedName>
    <definedName name="BLPB448" hidden="1">#REF!</definedName>
    <definedName name="BLPB449" hidden="1">#REF!</definedName>
    <definedName name="BLPB45" hidden="1">#REF!</definedName>
    <definedName name="BLPB450" hidden="1">#REF!</definedName>
    <definedName name="BLPB451" hidden="1">#REF!</definedName>
    <definedName name="BLPB452" hidden="1">#REF!</definedName>
    <definedName name="BLPB453" hidden="1">#REF!</definedName>
    <definedName name="BLPB454" hidden="1">#REF!</definedName>
    <definedName name="BLPB455" hidden="1">#REF!</definedName>
    <definedName name="BLPB456" hidden="1">#REF!</definedName>
    <definedName name="BLPB457" hidden="1">#REF!</definedName>
    <definedName name="BLPB458" hidden="1">#REF!</definedName>
    <definedName name="BLPB459" hidden="1">#REF!</definedName>
    <definedName name="BLPB46" hidden="1">#REF!</definedName>
    <definedName name="BLPB460" hidden="1">#REF!</definedName>
    <definedName name="BLPB461" hidden="1">#REF!</definedName>
    <definedName name="BLPB462" hidden="1">#REF!</definedName>
    <definedName name="BLPB463" hidden="1">#REF!</definedName>
    <definedName name="BLPB464" hidden="1">#REF!</definedName>
    <definedName name="BLPB465" hidden="1">#REF!</definedName>
    <definedName name="BLPB466" hidden="1">#REF!</definedName>
    <definedName name="BLPB467" hidden="1">#REF!</definedName>
    <definedName name="BLPB468" hidden="1">#REF!</definedName>
    <definedName name="BLPB469" hidden="1">#REF!</definedName>
    <definedName name="BLPB47" hidden="1">#REF!</definedName>
    <definedName name="BLPB470" hidden="1">#REF!</definedName>
    <definedName name="BLPB471" hidden="1">#REF!</definedName>
    <definedName name="BLPB472" hidden="1">#REF!</definedName>
    <definedName name="BLPB473" hidden="1">#REF!</definedName>
    <definedName name="BLPB474" hidden="1">#REF!</definedName>
    <definedName name="BLPB475" hidden="1">#REF!</definedName>
    <definedName name="BLPB476" hidden="1">#REF!</definedName>
    <definedName name="BLPB477" hidden="1">#REF!</definedName>
    <definedName name="BLPB478" hidden="1">#REF!</definedName>
    <definedName name="BLPB479" hidden="1">#REF!</definedName>
    <definedName name="BLPB48" hidden="1">#REF!</definedName>
    <definedName name="BLPB480" hidden="1">#REF!</definedName>
    <definedName name="BLPB481" hidden="1">#REF!</definedName>
    <definedName name="BLPB482" hidden="1">#REF!</definedName>
    <definedName name="BLPB483" hidden="1">#REF!</definedName>
    <definedName name="BLPB484" hidden="1">#REF!</definedName>
    <definedName name="BLPB485" hidden="1">#REF!</definedName>
    <definedName name="BLPB486" hidden="1">#REF!</definedName>
    <definedName name="BLPB487" hidden="1">#REF!</definedName>
    <definedName name="BLPB488" hidden="1">#REF!</definedName>
    <definedName name="BLPB489" hidden="1">#REF!</definedName>
    <definedName name="BLPB49" hidden="1">#REF!</definedName>
    <definedName name="BLPB490" hidden="1">#REF!</definedName>
    <definedName name="BLPB491" hidden="1">#REF!</definedName>
    <definedName name="BLPB492" hidden="1">#REF!</definedName>
    <definedName name="BLPB493" hidden="1">#REF!</definedName>
    <definedName name="BLPB494" hidden="1">#REF!</definedName>
    <definedName name="BLPB495" hidden="1">#REF!</definedName>
    <definedName name="BLPB496" hidden="1">#REF!</definedName>
    <definedName name="BLPB497" hidden="1">#REF!</definedName>
    <definedName name="BLPB498" hidden="1">#REF!</definedName>
    <definedName name="BLPB499" hidden="1">#REF!</definedName>
    <definedName name="BLPB5" hidden="1">#REF!</definedName>
    <definedName name="BLPB50" hidden="1">#REF!</definedName>
    <definedName name="BLPB500" hidden="1">#REF!</definedName>
    <definedName name="BLPB501" hidden="1">#REF!</definedName>
    <definedName name="BLPB502" hidden="1">#REF!</definedName>
    <definedName name="BLPB503" hidden="1">#REF!</definedName>
    <definedName name="BLPB504" hidden="1">#REF!</definedName>
    <definedName name="BLPB505" hidden="1">#REF!</definedName>
    <definedName name="BLPB506" hidden="1">#REF!</definedName>
    <definedName name="BLPB507" hidden="1">#REF!</definedName>
    <definedName name="BLPB508" hidden="1">#REF!</definedName>
    <definedName name="BLPB509" hidden="1">#REF!</definedName>
    <definedName name="BLPB51" hidden="1">#REF!</definedName>
    <definedName name="BLPB510" hidden="1">#REF!</definedName>
    <definedName name="BLPB511" hidden="1">#REF!</definedName>
    <definedName name="BLPB512" hidden="1">#REF!</definedName>
    <definedName name="BLPB513" hidden="1">#REF!</definedName>
    <definedName name="BLPB514" hidden="1">#REF!</definedName>
    <definedName name="BLPB515" hidden="1">#REF!</definedName>
    <definedName name="BLPB516" hidden="1">#REF!</definedName>
    <definedName name="BLPB517" hidden="1">#REF!</definedName>
    <definedName name="BLPB518" hidden="1">#REF!</definedName>
    <definedName name="BLPB519" hidden="1">#REF!</definedName>
    <definedName name="BLPB52" hidden="1">#REF!</definedName>
    <definedName name="BLPB520" hidden="1">#REF!</definedName>
    <definedName name="BLPB521" hidden="1">#REF!</definedName>
    <definedName name="BLPB522" hidden="1">#REF!</definedName>
    <definedName name="BLPB523" hidden="1">#REF!</definedName>
    <definedName name="BLPB524" hidden="1">#REF!</definedName>
    <definedName name="BLPB525" hidden="1">#REF!</definedName>
    <definedName name="BLPB526" hidden="1">#REF!</definedName>
    <definedName name="BLPB527" hidden="1">#REF!</definedName>
    <definedName name="BLPB528" hidden="1">#REF!</definedName>
    <definedName name="BLPB529" hidden="1">#REF!</definedName>
    <definedName name="BLPB53" hidden="1">#REF!</definedName>
    <definedName name="BLPB530" hidden="1">#REF!</definedName>
    <definedName name="BLPB531" hidden="1">#REF!</definedName>
    <definedName name="BLPB532" hidden="1">#REF!</definedName>
    <definedName name="BLPB533" hidden="1">#REF!</definedName>
    <definedName name="BLPB534" hidden="1">#REF!</definedName>
    <definedName name="BLPB535" hidden="1">#REF!</definedName>
    <definedName name="BLPB536" hidden="1">#REF!</definedName>
    <definedName name="BLPB537" hidden="1">#REF!</definedName>
    <definedName name="BLPB538" hidden="1">#REF!</definedName>
    <definedName name="BLPB539" hidden="1">#REF!</definedName>
    <definedName name="BLPB54" hidden="1">#REF!</definedName>
    <definedName name="BLPB540" hidden="1">#REF!</definedName>
    <definedName name="BLPB541" hidden="1">#REF!</definedName>
    <definedName name="BLPB542" hidden="1">#REF!</definedName>
    <definedName name="BLPB543" hidden="1">#REF!</definedName>
    <definedName name="BLPB544" hidden="1">#REF!</definedName>
    <definedName name="BLPB545" hidden="1">#REF!</definedName>
    <definedName name="BLPB546" hidden="1">#REF!</definedName>
    <definedName name="BLPB547" hidden="1">#REF!</definedName>
    <definedName name="BLPB548" hidden="1">#REF!</definedName>
    <definedName name="BLPB549" hidden="1">#REF!</definedName>
    <definedName name="BLPB55" hidden="1">#REF!</definedName>
    <definedName name="BLPB550" hidden="1">#REF!</definedName>
    <definedName name="BLPB551" hidden="1">#REF!</definedName>
    <definedName name="BLPB552" hidden="1">#REF!</definedName>
    <definedName name="BLPB553" hidden="1">#REF!</definedName>
    <definedName name="BLPB554" hidden="1">#REF!</definedName>
    <definedName name="BLPB555" hidden="1">#REF!</definedName>
    <definedName name="BLPB556" hidden="1">#REF!</definedName>
    <definedName name="BLPB557" hidden="1">#REF!</definedName>
    <definedName name="BLPB558" hidden="1">#REF!</definedName>
    <definedName name="BLPB559" hidden="1">#REF!</definedName>
    <definedName name="BLPB56" hidden="1">#REF!</definedName>
    <definedName name="BLPB560" hidden="1">#REF!</definedName>
    <definedName name="BLPB561" hidden="1">#REF!</definedName>
    <definedName name="BLPB562" hidden="1">#REF!</definedName>
    <definedName name="BLPB563" hidden="1">#REF!</definedName>
    <definedName name="BLPB564" hidden="1">#REF!</definedName>
    <definedName name="BLPB565" hidden="1">#REF!</definedName>
    <definedName name="BLPB566" hidden="1">#REF!</definedName>
    <definedName name="BLPB567" hidden="1">#REF!</definedName>
    <definedName name="BLPB568" hidden="1">#REF!</definedName>
    <definedName name="BLPB569" hidden="1">#REF!</definedName>
    <definedName name="BLPB57" hidden="1">#REF!</definedName>
    <definedName name="BLPB570" hidden="1">#REF!</definedName>
    <definedName name="BLPB571" hidden="1">#REF!</definedName>
    <definedName name="BLPB572" hidden="1">#REF!</definedName>
    <definedName name="BLPB573" hidden="1">#REF!</definedName>
    <definedName name="BLPB574" hidden="1">#REF!</definedName>
    <definedName name="BLPB575" hidden="1">#REF!</definedName>
    <definedName name="BLPB576" hidden="1">#REF!</definedName>
    <definedName name="BLPB577" hidden="1">#REF!</definedName>
    <definedName name="BLPB578" hidden="1">#REF!</definedName>
    <definedName name="BLPB579" hidden="1">#REF!</definedName>
    <definedName name="BLPB58" hidden="1">#REF!</definedName>
    <definedName name="BLPB580" hidden="1">#REF!</definedName>
    <definedName name="BLPB581" hidden="1">#REF!</definedName>
    <definedName name="BLPB582" hidden="1">#REF!</definedName>
    <definedName name="BLPB583" hidden="1">#REF!</definedName>
    <definedName name="BLPB584" hidden="1">#REF!</definedName>
    <definedName name="BLPB585" hidden="1">#REF!</definedName>
    <definedName name="BLPB586" hidden="1">#REF!</definedName>
    <definedName name="BLPB587" hidden="1">#REF!</definedName>
    <definedName name="BLPB588" hidden="1">#REF!</definedName>
    <definedName name="BLPB589" hidden="1">#REF!</definedName>
    <definedName name="BLPB59" hidden="1">#REF!</definedName>
    <definedName name="BLPB590" hidden="1">#REF!</definedName>
    <definedName name="BLPB591" hidden="1">#REF!</definedName>
    <definedName name="BLPB592" hidden="1">#REF!</definedName>
    <definedName name="BLPB593" hidden="1">#REF!</definedName>
    <definedName name="BLPB594" hidden="1">#REF!</definedName>
    <definedName name="BLPB595" hidden="1">#REF!</definedName>
    <definedName name="BLPB596" hidden="1">#REF!</definedName>
    <definedName name="BLPB597" hidden="1">#REF!</definedName>
    <definedName name="BLPB598" hidden="1">#REF!</definedName>
    <definedName name="BLPB599" hidden="1">#REF!</definedName>
    <definedName name="BLPB6" hidden="1">#REF!</definedName>
    <definedName name="BLPB60" hidden="1">#REF!</definedName>
    <definedName name="BLPB600" hidden="1">#REF!</definedName>
    <definedName name="BLPB601" hidden="1">#REF!</definedName>
    <definedName name="BLPB602" hidden="1">#REF!</definedName>
    <definedName name="BLPB603" hidden="1">#REF!</definedName>
    <definedName name="BLPB604" hidden="1">#REF!</definedName>
    <definedName name="BLPB605" hidden="1">#REF!</definedName>
    <definedName name="BLPB606" hidden="1">#REF!</definedName>
    <definedName name="BLPB607" hidden="1">#REF!</definedName>
    <definedName name="BLPB608" hidden="1">#REF!</definedName>
    <definedName name="BLPB609" hidden="1">#REF!</definedName>
    <definedName name="BLPB61" hidden="1">#REF!</definedName>
    <definedName name="BLPB610" hidden="1">#REF!</definedName>
    <definedName name="BLPB611" hidden="1">#REF!</definedName>
    <definedName name="BLPB612" hidden="1">#REF!</definedName>
    <definedName name="BLPB613" hidden="1">#REF!</definedName>
    <definedName name="BLPB614" hidden="1">#REF!</definedName>
    <definedName name="BLPB615" hidden="1">#REF!</definedName>
    <definedName name="BLPB616" hidden="1">#REF!</definedName>
    <definedName name="BLPB617" hidden="1">#REF!</definedName>
    <definedName name="BLPB618" hidden="1">#REF!</definedName>
    <definedName name="BLPB619" hidden="1">#REF!</definedName>
    <definedName name="BLPB62" hidden="1">#REF!</definedName>
    <definedName name="BLPB620" hidden="1">#REF!</definedName>
    <definedName name="BLPB621" hidden="1">#REF!</definedName>
    <definedName name="BLPB622" hidden="1">#REF!</definedName>
    <definedName name="BLPB623" hidden="1">#REF!</definedName>
    <definedName name="BLPB624" hidden="1">#REF!</definedName>
    <definedName name="BLPB625" hidden="1">#REF!</definedName>
    <definedName name="BLPB626" hidden="1">#REF!</definedName>
    <definedName name="BLPB627" hidden="1">#REF!</definedName>
    <definedName name="BLPB628" hidden="1">#REF!</definedName>
    <definedName name="BLPB629" hidden="1">#REF!</definedName>
    <definedName name="BLPB63" hidden="1">#REF!</definedName>
    <definedName name="BLPB630" hidden="1">#REF!</definedName>
    <definedName name="BLPB631" hidden="1">#REF!</definedName>
    <definedName name="BLPB632" hidden="1">#REF!</definedName>
    <definedName name="BLPB633" hidden="1">#REF!</definedName>
    <definedName name="BLPB634" hidden="1">#REF!</definedName>
    <definedName name="BLPB635" hidden="1">#REF!</definedName>
    <definedName name="BLPB636" hidden="1">#REF!</definedName>
    <definedName name="BLPB637" hidden="1">#REF!</definedName>
    <definedName name="BLPB638" hidden="1">#REF!</definedName>
    <definedName name="BLPB639" hidden="1">#REF!</definedName>
    <definedName name="BLPB64" hidden="1">#REF!</definedName>
    <definedName name="BLPB640" hidden="1">#REF!</definedName>
    <definedName name="BLPB641" hidden="1">#REF!</definedName>
    <definedName name="BLPB642" hidden="1">#REF!</definedName>
    <definedName name="BLPB643" hidden="1">#REF!</definedName>
    <definedName name="BLPB644" hidden="1">#REF!</definedName>
    <definedName name="BLPB645" hidden="1">#REF!</definedName>
    <definedName name="BLPB646" hidden="1">#REF!</definedName>
    <definedName name="BLPB647" hidden="1">#REF!</definedName>
    <definedName name="BLPB648" hidden="1">#REF!</definedName>
    <definedName name="BLPB649" hidden="1">#REF!</definedName>
    <definedName name="BLPB65" hidden="1">#REF!</definedName>
    <definedName name="BLPB650" hidden="1">#REF!</definedName>
    <definedName name="BLPB651" hidden="1">#REF!</definedName>
    <definedName name="BLPB652" hidden="1">#REF!</definedName>
    <definedName name="BLPB653" hidden="1">#REF!</definedName>
    <definedName name="BLPB654" hidden="1">#REF!</definedName>
    <definedName name="BLPB655" hidden="1">#REF!</definedName>
    <definedName name="BLPB656" hidden="1">#REF!</definedName>
    <definedName name="BLPB657" hidden="1">#REF!</definedName>
    <definedName name="BLPB658" hidden="1">#REF!</definedName>
    <definedName name="BLPB659" hidden="1">#REF!</definedName>
    <definedName name="BLPB66" hidden="1">#REF!</definedName>
    <definedName name="BLPB660" hidden="1">#REF!</definedName>
    <definedName name="BLPB661" hidden="1">#REF!</definedName>
    <definedName name="BLPB662" hidden="1">#REF!</definedName>
    <definedName name="BLPB663" hidden="1">#REF!</definedName>
    <definedName name="BLPB664" hidden="1">#REF!</definedName>
    <definedName name="BLPB665" hidden="1">#REF!</definedName>
    <definedName name="BLPB666" hidden="1">#REF!</definedName>
    <definedName name="BLPB667" hidden="1">#REF!</definedName>
    <definedName name="BLPB668" hidden="1">#REF!</definedName>
    <definedName name="BLPB669" hidden="1">#REF!</definedName>
    <definedName name="BLPB67" hidden="1">#REF!</definedName>
    <definedName name="BLPB670" hidden="1">#REF!</definedName>
    <definedName name="BLPB671" hidden="1">#REF!</definedName>
    <definedName name="BLPB672" hidden="1">#REF!</definedName>
    <definedName name="BLPB673" hidden="1">#REF!</definedName>
    <definedName name="BLPB674" hidden="1">#REF!</definedName>
    <definedName name="BLPB675" hidden="1">#REF!</definedName>
    <definedName name="BLPB676" hidden="1">#REF!</definedName>
    <definedName name="BLPB677" hidden="1">#REF!</definedName>
    <definedName name="BLPB678" hidden="1">#REF!</definedName>
    <definedName name="BLPB679" hidden="1">#REF!</definedName>
    <definedName name="BLPB68" hidden="1">#REF!</definedName>
    <definedName name="BLPB680" hidden="1">#REF!</definedName>
    <definedName name="BLPB681" hidden="1">#REF!</definedName>
    <definedName name="BLPB682" hidden="1">#REF!</definedName>
    <definedName name="BLPB683" hidden="1">#REF!</definedName>
    <definedName name="BLPB684" hidden="1">#REF!</definedName>
    <definedName name="BLPB685" hidden="1">#REF!</definedName>
    <definedName name="BLPB686" hidden="1">#REF!</definedName>
    <definedName name="BLPB687" hidden="1">#REF!</definedName>
    <definedName name="BLPB688" hidden="1">#REF!</definedName>
    <definedName name="BLPB689" hidden="1">#REF!</definedName>
    <definedName name="BLPB69" hidden="1">#REF!</definedName>
    <definedName name="BLPB690" hidden="1">#REF!</definedName>
    <definedName name="BLPB691" hidden="1">#REF!</definedName>
    <definedName name="BLPB692" hidden="1">#REF!</definedName>
    <definedName name="BLPB693" hidden="1">#REF!</definedName>
    <definedName name="BLPB694" hidden="1">#REF!</definedName>
    <definedName name="BLPB695" hidden="1">#REF!</definedName>
    <definedName name="BLPB696" hidden="1">#REF!</definedName>
    <definedName name="BLPB697" hidden="1">#REF!</definedName>
    <definedName name="BLPB698" hidden="1">#REF!</definedName>
    <definedName name="BLPB699" hidden="1">#REF!</definedName>
    <definedName name="BLPB7" hidden="1">#REF!</definedName>
    <definedName name="BLPB70" hidden="1">#REF!</definedName>
    <definedName name="BLPB700" hidden="1">#REF!</definedName>
    <definedName name="BLPB701" hidden="1">#REF!</definedName>
    <definedName name="BLPB702" hidden="1">#REF!</definedName>
    <definedName name="BLPB703" hidden="1">#REF!</definedName>
    <definedName name="BLPB704" hidden="1">#REF!</definedName>
    <definedName name="BLPB705" hidden="1">#REF!</definedName>
    <definedName name="BLPB706" hidden="1">#REF!</definedName>
    <definedName name="BLPB707" hidden="1">#REF!</definedName>
    <definedName name="BLPB708" hidden="1">#REF!</definedName>
    <definedName name="BLPB709" hidden="1">#REF!</definedName>
    <definedName name="BLPB71" hidden="1">#REF!</definedName>
    <definedName name="BLPB710" hidden="1">#REF!</definedName>
    <definedName name="BLPB711" hidden="1">#REF!</definedName>
    <definedName name="BLPB712" hidden="1">#REF!</definedName>
    <definedName name="BLPB713" hidden="1">#REF!</definedName>
    <definedName name="BLPB714" hidden="1">#REF!</definedName>
    <definedName name="BLPB715" hidden="1">#REF!</definedName>
    <definedName name="BLPB716" hidden="1">#REF!</definedName>
    <definedName name="BLPB717" hidden="1">#REF!</definedName>
    <definedName name="BLPB718" hidden="1">#REF!</definedName>
    <definedName name="BLPB719" hidden="1">#REF!</definedName>
    <definedName name="BLPB72" hidden="1">#REF!</definedName>
    <definedName name="BLPB720" hidden="1">#REF!</definedName>
    <definedName name="BLPB721" hidden="1">#REF!</definedName>
    <definedName name="BLPB722" hidden="1">#REF!</definedName>
    <definedName name="BLPB723" hidden="1">#REF!</definedName>
    <definedName name="BLPB724" hidden="1">#REF!</definedName>
    <definedName name="BLPB725" hidden="1">#REF!</definedName>
    <definedName name="BLPB726" hidden="1">#REF!</definedName>
    <definedName name="BLPB727" hidden="1">#REF!</definedName>
    <definedName name="BLPB728" hidden="1">#REF!</definedName>
    <definedName name="BLPB729" hidden="1">#REF!</definedName>
    <definedName name="BLPB73" hidden="1">#REF!</definedName>
    <definedName name="BLPB730" hidden="1">#REF!</definedName>
    <definedName name="BLPB731" hidden="1">#REF!</definedName>
    <definedName name="BLPB732" hidden="1">#REF!</definedName>
    <definedName name="BLPB733" hidden="1">#REF!</definedName>
    <definedName name="BLPB734" hidden="1">#REF!</definedName>
    <definedName name="BLPB735" hidden="1">#REF!</definedName>
    <definedName name="BLPB736" hidden="1">#REF!</definedName>
    <definedName name="BLPB737" hidden="1">#REF!</definedName>
    <definedName name="BLPB738" hidden="1">#REF!</definedName>
    <definedName name="BLPB739" hidden="1">#REF!</definedName>
    <definedName name="BLPB74" hidden="1">#REF!</definedName>
    <definedName name="BLPB740" hidden="1">#REF!</definedName>
    <definedName name="BLPB741" hidden="1">#REF!</definedName>
    <definedName name="BLPB742" hidden="1">#REF!</definedName>
    <definedName name="BLPB743" hidden="1">#REF!</definedName>
    <definedName name="BLPB744" hidden="1">#REF!</definedName>
    <definedName name="BLPB745" hidden="1">#REF!</definedName>
    <definedName name="BLPB746" hidden="1">#REF!</definedName>
    <definedName name="BLPB747" hidden="1">#REF!</definedName>
    <definedName name="BLPB748" hidden="1">#REF!</definedName>
    <definedName name="BLPB749" hidden="1">#REF!</definedName>
    <definedName name="BLPB75" hidden="1">#REF!</definedName>
    <definedName name="BLPB750" hidden="1">#REF!</definedName>
    <definedName name="BLPB751" hidden="1">#REF!</definedName>
    <definedName name="BLPB752" hidden="1">#REF!</definedName>
    <definedName name="BLPB753" hidden="1">#REF!</definedName>
    <definedName name="BLPB754" hidden="1">#REF!</definedName>
    <definedName name="BLPB755" hidden="1">#REF!</definedName>
    <definedName name="BLPB756" hidden="1">#REF!</definedName>
    <definedName name="BLPB757" hidden="1">#REF!</definedName>
    <definedName name="BLPB758" hidden="1">#REF!</definedName>
    <definedName name="BLPB759" hidden="1">#REF!</definedName>
    <definedName name="BLPB76" hidden="1">#REF!</definedName>
    <definedName name="BLPB760" hidden="1">#REF!</definedName>
    <definedName name="BLPB761" hidden="1">#REF!</definedName>
    <definedName name="BLPB762" hidden="1">#REF!</definedName>
    <definedName name="BLPB763" hidden="1">#REF!</definedName>
    <definedName name="BLPB764" hidden="1">#REF!</definedName>
    <definedName name="BLPB765" hidden="1">#REF!</definedName>
    <definedName name="BLPB766" hidden="1">#REF!</definedName>
    <definedName name="BLPB767" hidden="1">#REF!</definedName>
    <definedName name="BLPB768" hidden="1">#REF!</definedName>
    <definedName name="BLPB769" hidden="1">#REF!</definedName>
    <definedName name="BLPB77" hidden="1">#REF!</definedName>
    <definedName name="BLPB770" hidden="1">#REF!</definedName>
    <definedName name="BLPB771" hidden="1">#REF!</definedName>
    <definedName name="BLPB772" hidden="1">#REF!</definedName>
    <definedName name="BLPB773" hidden="1">#REF!</definedName>
    <definedName name="BLPB774" hidden="1">#REF!</definedName>
    <definedName name="BLPB775" hidden="1">#REF!</definedName>
    <definedName name="BLPB776" hidden="1">#REF!</definedName>
    <definedName name="BLPB777" hidden="1">#REF!</definedName>
    <definedName name="BLPB778" hidden="1">#REF!</definedName>
    <definedName name="BLPB779" hidden="1">#REF!</definedName>
    <definedName name="BLPB78" hidden="1">#REF!</definedName>
    <definedName name="BLPB780" hidden="1">#REF!</definedName>
    <definedName name="BLPB781" hidden="1">#REF!</definedName>
    <definedName name="BLPB782" hidden="1">#REF!</definedName>
    <definedName name="BLPB783" hidden="1">#REF!</definedName>
    <definedName name="BLPB784" hidden="1">#REF!</definedName>
    <definedName name="BLPB785" hidden="1">#REF!</definedName>
    <definedName name="BLPB786" hidden="1">#REF!</definedName>
    <definedName name="BLPB787" hidden="1">#REF!</definedName>
    <definedName name="BLPB788" hidden="1">#REF!</definedName>
    <definedName name="BLPB789" hidden="1">#REF!</definedName>
    <definedName name="BLPB79" hidden="1">#REF!</definedName>
    <definedName name="BLPB790" hidden="1">#REF!</definedName>
    <definedName name="BLPB791" hidden="1">#REF!</definedName>
    <definedName name="BLPB792" hidden="1">#REF!</definedName>
    <definedName name="BLPB793" hidden="1">#REF!</definedName>
    <definedName name="BLPB794" hidden="1">#REF!</definedName>
    <definedName name="BLPB795" hidden="1">#REF!</definedName>
    <definedName name="BLPB796" hidden="1">#REF!</definedName>
    <definedName name="BLPB797" hidden="1">#REF!</definedName>
    <definedName name="BLPB798" hidden="1">#REF!</definedName>
    <definedName name="BLPB799" hidden="1">#REF!</definedName>
    <definedName name="BLPB8" hidden="1">#REF!</definedName>
    <definedName name="BLPB80" hidden="1">#REF!</definedName>
    <definedName name="BLPB800" hidden="1">#REF!</definedName>
    <definedName name="BLPB801" hidden="1">#REF!</definedName>
    <definedName name="BLPB802" hidden="1">#REF!</definedName>
    <definedName name="BLPB803" hidden="1">#REF!</definedName>
    <definedName name="BLPB804" hidden="1">#REF!</definedName>
    <definedName name="BLPB805" hidden="1">#REF!</definedName>
    <definedName name="BLPB806" hidden="1">#REF!</definedName>
    <definedName name="BLPB807" hidden="1">#REF!</definedName>
    <definedName name="BLPB808" hidden="1">#REF!</definedName>
    <definedName name="BLPB809" hidden="1">#REF!</definedName>
    <definedName name="BLPB81" hidden="1">#REF!</definedName>
    <definedName name="BLPB810" hidden="1">#REF!</definedName>
    <definedName name="BLPB811" hidden="1">#REF!</definedName>
    <definedName name="BLPB812" hidden="1">#REF!</definedName>
    <definedName name="BLPB813" hidden="1">#REF!</definedName>
    <definedName name="BLPB814" hidden="1">#REF!</definedName>
    <definedName name="BLPB815" hidden="1">#REF!</definedName>
    <definedName name="BLPB816" hidden="1">#REF!</definedName>
    <definedName name="BLPB817" hidden="1">#REF!</definedName>
    <definedName name="BLPB818" hidden="1">#REF!</definedName>
    <definedName name="BLPB819" hidden="1">#REF!</definedName>
    <definedName name="BLPB82" hidden="1">#REF!</definedName>
    <definedName name="BLPB820" hidden="1">#REF!</definedName>
    <definedName name="BLPB821" hidden="1">#REF!</definedName>
    <definedName name="BLPB822" hidden="1">#REF!</definedName>
    <definedName name="BLPB823" hidden="1">#REF!</definedName>
    <definedName name="BLPB824" hidden="1">#REF!</definedName>
    <definedName name="BLPB825" hidden="1">#REF!</definedName>
    <definedName name="BLPB826" hidden="1">#REF!</definedName>
    <definedName name="BLPB827" hidden="1">#REF!</definedName>
    <definedName name="BLPB828" hidden="1">#REF!</definedName>
    <definedName name="BLPB829" hidden="1">#REF!</definedName>
    <definedName name="BLPB83" hidden="1">#REF!</definedName>
    <definedName name="BLPB830" hidden="1">#REF!</definedName>
    <definedName name="BLPB831" hidden="1">#REF!</definedName>
    <definedName name="BLPB832" hidden="1">#REF!</definedName>
    <definedName name="BLPB833" hidden="1">#REF!</definedName>
    <definedName name="BLPB834" hidden="1">#REF!</definedName>
    <definedName name="BLPB835" hidden="1">#REF!</definedName>
    <definedName name="BLPB836" hidden="1">#REF!</definedName>
    <definedName name="BLPB837" hidden="1">#REF!</definedName>
    <definedName name="BLPB838" hidden="1">#REF!</definedName>
    <definedName name="BLPB839" hidden="1">#REF!</definedName>
    <definedName name="BLPB84" hidden="1">#REF!</definedName>
    <definedName name="BLPB840" hidden="1">#REF!</definedName>
    <definedName name="BLPB841" hidden="1">#REF!</definedName>
    <definedName name="BLPB842" hidden="1">#REF!</definedName>
    <definedName name="BLPB843" hidden="1">#REF!</definedName>
    <definedName name="BLPB844" hidden="1">#REF!</definedName>
    <definedName name="BLPB845" hidden="1">#REF!</definedName>
    <definedName name="BLPB846" hidden="1">#REF!</definedName>
    <definedName name="BLPB847" hidden="1">#REF!</definedName>
    <definedName name="BLPB848" hidden="1">#REF!</definedName>
    <definedName name="BLPB849" hidden="1">#REF!</definedName>
    <definedName name="BLPB85" hidden="1">#REF!</definedName>
    <definedName name="BLPB850" hidden="1">#REF!</definedName>
    <definedName name="BLPB851" hidden="1">#REF!</definedName>
    <definedName name="BLPB852" hidden="1">#REF!</definedName>
    <definedName name="BLPB853" hidden="1">#REF!</definedName>
    <definedName name="BLPB854" hidden="1">#REF!</definedName>
    <definedName name="BLPB855" hidden="1">#REF!</definedName>
    <definedName name="BLPB856" hidden="1">#REF!</definedName>
    <definedName name="BLPB857" hidden="1">#REF!</definedName>
    <definedName name="BLPB858" hidden="1">#REF!</definedName>
    <definedName name="BLPB859" hidden="1">#REF!</definedName>
    <definedName name="BLPB86" hidden="1">#REF!</definedName>
    <definedName name="BLPB860" hidden="1">#REF!</definedName>
    <definedName name="BLPB861" hidden="1">#REF!</definedName>
    <definedName name="BLPB862" hidden="1">#REF!</definedName>
    <definedName name="BLPB863" hidden="1">#REF!</definedName>
    <definedName name="BLPB864" hidden="1">#REF!</definedName>
    <definedName name="BLPB865" hidden="1">#REF!</definedName>
    <definedName name="BLPB866" hidden="1">#REF!</definedName>
    <definedName name="BLPB867" hidden="1">#REF!</definedName>
    <definedName name="BLPB868" hidden="1">#REF!</definedName>
    <definedName name="BLPB869" hidden="1">#REF!</definedName>
    <definedName name="BLPB87" hidden="1">#REF!</definedName>
    <definedName name="BLPB870" hidden="1">#REF!</definedName>
    <definedName name="BLPB871" hidden="1">#REF!</definedName>
    <definedName name="BLPB872" hidden="1">#REF!</definedName>
    <definedName name="BLPB873" hidden="1">#REF!</definedName>
    <definedName name="BLPB874" hidden="1">#REF!</definedName>
    <definedName name="BLPB875" hidden="1">#REF!</definedName>
    <definedName name="BLPB876" hidden="1">#REF!</definedName>
    <definedName name="BLPB877" hidden="1">#REF!</definedName>
    <definedName name="BLPB878" hidden="1">#REF!</definedName>
    <definedName name="BLPB879" hidden="1">#REF!</definedName>
    <definedName name="BLPB88" hidden="1">#REF!</definedName>
    <definedName name="BLPB880" hidden="1">#REF!</definedName>
    <definedName name="BLPB881" hidden="1">#REF!</definedName>
    <definedName name="BLPB882" hidden="1">#REF!</definedName>
    <definedName name="BLPB883" hidden="1">#REF!</definedName>
    <definedName name="BLPB884" hidden="1">#REF!</definedName>
    <definedName name="BLPB885" hidden="1">#REF!</definedName>
    <definedName name="BLPB886" hidden="1">#REF!</definedName>
    <definedName name="BLPB887" hidden="1">#REF!</definedName>
    <definedName name="BLPB888" hidden="1">#REF!</definedName>
    <definedName name="BLPB889" hidden="1">#REF!</definedName>
    <definedName name="BLPB89" hidden="1">#REF!</definedName>
    <definedName name="BLPB890" hidden="1">#REF!</definedName>
    <definedName name="BLPB891" hidden="1">#REF!</definedName>
    <definedName name="BLPB892" hidden="1">#REF!</definedName>
    <definedName name="BLPB893" hidden="1">#REF!</definedName>
    <definedName name="BLPB894" hidden="1">#REF!</definedName>
    <definedName name="BLPB895" hidden="1">#REF!</definedName>
    <definedName name="BLPB896" hidden="1">#REF!</definedName>
    <definedName name="BLPB897" hidden="1">#REF!</definedName>
    <definedName name="BLPB898" hidden="1">#REF!</definedName>
    <definedName name="BLPB899" hidden="1">#REF!</definedName>
    <definedName name="BLPB9" hidden="1">#REF!</definedName>
    <definedName name="BLPB90" hidden="1">#REF!</definedName>
    <definedName name="BLPB900" hidden="1">#REF!</definedName>
    <definedName name="BLPB901" hidden="1">#REF!</definedName>
    <definedName name="BLPB902" hidden="1">#REF!</definedName>
    <definedName name="BLPB903" hidden="1">#REF!</definedName>
    <definedName name="BLPB904" hidden="1">#REF!</definedName>
    <definedName name="BLPB905" hidden="1">#REF!</definedName>
    <definedName name="BLPB906" hidden="1">#REF!</definedName>
    <definedName name="BLPB907" hidden="1">#REF!</definedName>
    <definedName name="BLPB908" hidden="1">#REF!</definedName>
    <definedName name="BLPB909" hidden="1">#REF!</definedName>
    <definedName name="BLPB91" hidden="1">#REF!</definedName>
    <definedName name="BLPB910" hidden="1">#REF!</definedName>
    <definedName name="BLPB911" hidden="1">#REF!</definedName>
    <definedName name="BLPB912" hidden="1">#REF!</definedName>
    <definedName name="BLPB913" hidden="1">#REF!</definedName>
    <definedName name="BLPB914" hidden="1">#REF!</definedName>
    <definedName name="BLPB915" hidden="1">#REF!</definedName>
    <definedName name="BLPB916" hidden="1">#REF!</definedName>
    <definedName name="BLPB917" hidden="1">#REF!</definedName>
    <definedName name="BLPB918" hidden="1">#REF!</definedName>
    <definedName name="BLPB919" hidden="1">#REF!</definedName>
    <definedName name="BLPB920" hidden="1">#REF!</definedName>
    <definedName name="BLPB921" hidden="1">#REF!</definedName>
    <definedName name="BLPB922" hidden="1">#REF!</definedName>
    <definedName name="BLPB923" hidden="1">#REF!</definedName>
    <definedName name="BLPB924" hidden="1">#REF!</definedName>
    <definedName name="BLPB925" hidden="1">#REF!</definedName>
    <definedName name="BLPB926" hidden="1">#REF!</definedName>
    <definedName name="BLPB927" hidden="1">#REF!</definedName>
    <definedName name="BLPB928" hidden="1">#REF!</definedName>
    <definedName name="BLPB929" hidden="1">#REF!</definedName>
    <definedName name="BLPB930" hidden="1">#REF!</definedName>
    <definedName name="BLPB931" hidden="1">#REF!</definedName>
    <definedName name="BLPB932" hidden="1">#REF!</definedName>
    <definedName name="BLPB933" hidden="1">#REF!</definedName>
    <definedName name="BLPB934" hidden="1">#REF!</definedName>
    <definedName name="BLPB935" hidden="1">#REF!</definedName>
    <definedName name="BLPB936" hidden="1">#REF!</definedName>
    <definedName name="BLPB937" hidden="1">#REF!</definedName>
    <definedName name="BLPB938" hidden="1">#REF!</definedName>
    <definedName name="BLPB939" hidden="1">#REF!</definedName>
    <definedName name="BLPB940" hidden="1">#REF!</definedName>
    <definedName name="BLPB941" hidden="1">#REF!</definedName>
    <definedName name="BLPB942" hidden="1">#REF!</definedName>
    <definedName name="BLPB943" hidden="1">#REF!</definedName>
    <definedName name="BLPB944" hidden="1">#REF!</definedName>
    <definedName name="BLPB945" hidden="1">#REF!</definedName>
    <definedName name="BLPB946" hidden="1">#REF!</definedName>
    <definedName name="BLPB947" hidden="1">#REF!</definedName>
    <definedName name="BLPB948" hidden="1">#REF!</definedName>
    <definedName name="BLPB949" hidden="1">#REF!</definedName>
    <definedName name="BLPB950" hidden="1">#REF!</definedName>
    <definedName name="BLPB951" hidden="1">#REF!</definedName>
    <definedName name="BLPB952" hidden="1">#REF!</definedName>
    <definedName name="BLPB953" hidden="1">#REF!</definedName>
    <definedName name="BLPB954" hidden="1">#REF!</definedName>
    <definedName name="BLPB955" hidden="1">#REF!</definedName>
    <definedName name="BLPB956" hidden="1">#REF!</definedName>
    <definedName name="BLPB957" hidden="1">#REF!</definedName>
    <definedName name="BLPB958" hidden="1">#REF!</definedName>
    <definedName name="BLPB959" hidden="1">#REF!</definedName>
    <definedName name="BLPB960" hidden="1">#REF!</definedName>
    <definedName name="BLPB961" hidden="1">#REF!</definedName>
    <definedName name="BLPB962" hidden="1">#REF!</definedName>
    <definedName name="BLPB963" hidden="1">#REF!</definedName>
    <definedName name="BLPB964" hidden="1">#REF!</definedName>
    <definedName name="BLPB965" hidden="1">#REF!</definedName>
    <definedName name="BLPB966" hidden="1">#REF!</definedName>
    <definedName name="BLPB967" hidden="1">#REF!</definedName>
    <definedName name="BLPB968" hidden="1">#REF!</definedName>
    <definedName name="BLPB969" hidden="1">#REF!</definedName>
    <definedName name="BLPB97" hidden="1">#REF!</definedName>
    <definedName name="BLPB970" hidden="1">#REF!</definedName>
    <definedName name="BLPB971" hidden="1">#REF!</definedName>
    <definedName name="BLPB98" hidden="1">#REF!</definedName>
    <definedName name="BLPB99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9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6" hidden="1">#REF!</definedName>
    <definedName name="BLPH132" hidden="1">#REF!</definedName>
    <definedName name="BLPH3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erwer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83.450509259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71.4062152778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" hidden="1">{#N/A,#N/A,FALSE,"DBase"}</definedName>
    <definedName name="_xlnm.Print_Area" localSheetId="2">'Ordinary Trading Line'!$A$1:$I$33</definedName>
    <definedName name="_xlnm.Print_Area" localSheetId="1">'Second Trading Line'!$A$1:$G$89</definedName>
    <definedName name="_xlnm.Print_Area" localSheetId="0">Summary!$A$1:$G$15</definedName>
    <definedName name="SAPBEXrevision" hidden="1">1</definedName>
    <definedName name="SAPBEXsysID" hidden="1">"BWP"</definedName>
    <definedName name="SAPBEXwbID" hidden="1">"3TG6UCGUXESXWLVJB9YHMRYTU"</definedName>
    <definedName name="sencount" hidden="1">1</definedName>
    <definedName name="wrn.DBASE." hidden="1">{#N/A,#N/A,FALSE,"DBase"}</definedName>
    <definedName name="wrn.REPORTS." hidden="1">{#N/A,#N/A,FALSE,"Summary";#N/A,#N/A,FALSE,"Backlog";#N/A,#N/A,FALSE,"Cons-P&amp;L";#N/A,#N/A,FALSE,"ConsTing-P&amp;L";#N/A,#N/A,FALSE,"Var-Ting";#N/A,#N/A,FALSE,"Variable";#N/A,#N/A,FALSE,"Fix-Ting";#N/A,#N/A,FALSE,"Fixed";#N/A,#N/A,FALSE,"RD-Ting";#N/A,#N/A,FALSE,"R&amp;D";#N/A,#N/A,FALSE,"Mkt-Ting";#N/A,#N/A,FALSE,"Mkting";#N/A,#N/A,FALSE,"Sell-Ting";#N/A,#N/A,FALSE,"Selling";#N/A,#N/A,FALSE,"GA-Ting";#N/A,#N/A,FALSE,"G&amp;A";#N/A,#N/A,FALSE,"BSheet";#N/A,#N/A,FALSE,"CF-Ting";#N/A,#N/A,FALSE,"CshFlow";#N/A,#N/A,FALSE,"Head-Pay";#N/A,#N/A,FALSE,"Sal-Plan";#N/A,#N/A,FALSE,"Fringes"}</definedName>
    <definedName name="ydsadasd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9" uniqueCount="42">
  <si>
    <t>Aggregate amount of shares purchased / sold
from the commencement of the share buy-back programme (7 May 2018)</t>
  </si>
  <si>
    <t>Summary</t>
  </si>
  <si>
    <t>As of 15 February 2019</t>
  </si>
  <si>
    <t>Securities No</t>
  </si>
  <si>
    <t xml:space="preserve">ISIN </t>
  </si>
  <si>
    <t>Ticker</t>
  </si>
  <si>
    <t>Number of
shares</t>
  </si>
  <si>
    <t>Amount in CHF</t>
  </si>
  <si>
    <r>
      <t xml:space="preserve">Number of
shares
</t>
    </r>
    <r>
      <rPr>
        <sz val="10"/>
        <color theme="1"/>
        <rFont val="Calibri"/>
        <family val="2"/>
        <scheme val="minor"/>
      </rPr>
      <t>(in % of number of
issued shares)</t>
    </r>
  </si>
  <si>
    <t>Second trading line buy-back programme</t>
  </si>
  <si>
    <t>28 649180 5</t>
  </si>
  <si>
    <t>CH 028 649180 5</t>
  </si>
  <si>
    <t>SRENE</t>
  </si>
  <si>
    <t>Other (Treasury Shares)</t>
  </si>
  <si>
    <t>Ordinary trading line purchased</t>
  </si>
  <si>
    <t>12 688156 1</t>
  </si>
  <si>
    <t>CH 012 688156 1</t>
  </si>
  <si>
    <t>SREN</t>
  </si>
  <si>
    <t>Ordinary trading line sold</t>
  </si>
  <si>
    <t>Purchases of own shares as part of Swiss Re's buy-back programme 
on the secondary trading line of SIX Swiss Exchange (Securities number 28 649180 5)</t>
  </si>
  <si>
    <t>Total number of shares purchased</t>
  </si>
  <si>
    <t>(in % of number of issued shares)</t>
  </si>
  <si>
    <t>Total buy-back amount (CHF)</t>
  </si>
  <si>
    <t>Date</t>
  </si>
  <si>
    <r>
      <t>Number of
shares</t>
    </r>
    <r>
      <rPr>
        <vertAlign val="superscript"/>
        <sz val="14"/>
        <rFont val="Calibri"/>
        <family val="2"/>
        <scheme val="minor"/>
      </rPr>
      <t>1</t>
    </r>
    <r>
      <rPr>
        <sz val="14"/>
        <rFont val="Calibri"/>
        <family val="2"/>
        <scheme val="minor"/>
      </rPr>
      <t xml:space="preserve">
</t>
    </r>
    <r>
      <rPr>
        <sz val="10"/>
        <rFont val="Calibri"/>
        <family val="2"/>
        <scheme val="minor"/>
      </rPr>
      <t>(in % of number of
issued shares)</t>
    </r>
  </si>
  <si>
    <r>
      <t xml:space="preserve">VWAP
</t>
    </r>
    <r>
      <rPr>
        <b/>
        <sz val="9"/>
        <rFont val="Calibri"/>
        <family val="2"/>
        <scheme val="minor"/>
      </rPr>
      <t xml:space="preserve">(Volume Weighted
Average Price)
</t>
    </r>
    <r>
      <rPr>
        <sz val="9"/>
        <rFont val="Calibri"/>
        <family val="2"/>
        <scheme val="minor"/>
      </rPr>
      <t>(CHF)</t>
    </r>
  </si>
  <si>
    <r>
      <t xml:space="preserve">Buy-back
amount
</t>
    </r>
    <r>
      <rPr>
        <sz val="10"/>
        <rFont val="Calibri"/>
        <family val="2"/>
        <scheme val="minor"/>
      </rPr>
      <t>(CHF)</t>
    </r>
  </si>
  <si>
    <r>
      <t xml:space="preserve">Highest
price
</t>
    </r>
    <r>
      <rPr>
        <sz val="10"/>
        <rFont val="Calibri"/>
        <family val="2"/>
        <scheme val="minor"/>
      </rPr>
      <t>(CHF)</t>
    </r>
  </si>
  <si>
    <r>
      <t xml:space="preserve">Lowest
price
</t>
    </r>
    <r>
      <rPr>
        <sz val="10"/>
        <rFont val="Calibri"/>
        <family val="2"/>
        <scheme val="minor"/>
      </rPr>
      <t>(CHF)</t>
    </r>
  </si>
  <si>
    <t>Transactions in own shares 
on the ordinary trading line of SIX Swiss Exchange (Securities number 12 688156 1)</t>
  </si>
  <si>
    <t>Number of shares</t>
  </si>
  <si>
    <t>Gross Amount (CHF)</t>
  </si>
  <si>
    <t xml:space="preserve">Total purchased </t>
  </si>
  <si>
    <t>Total sold</t>
  </si>
  <si>
    <t>Number of 
shares</t>
  </si>
  <si>
    <r>
      <t xml:space="preserve">Number of
shares
</t>
    </r>
    <r>
      <rPr>
        <sz val="10"/>
        <rFont val="Calibri"/>
        <family val="2"/>
        <scheme val="minor"/>
      </rPr>
      <t>(in % of number of
issued shares)</t>
    </r>
  </si>
  <si>
    <r>
      <t xml:space="preserve">VWAP
</t>
    </r>
    <r>
      <rPr>
        <b/>
        <sz val="9"/>
        <color theme="1"/>
        <rFont val="Calibri"/>
        <family val="2"/>
        <scheme val="minor"/>
      </rPr>
      <t xml:space="preserve">(Volume Weighted
Average Price)
</t>
    </r>
    <r>
      <rPr>
        <sz val="9"/>
        <color theme="1"/>
        <rFont val="Calibri"/>
        <family val="2"/>
        <scheme val="minor"/>
      </rPr>
      <t>(CHF)</t>
    </r>
  </si>
  <si>
    <r>
      <t xml:space="preserve">Purchase amount
</t>
    </r>
    <r>
      <rPr>
        <sz val="10"/>
        <color theme="1"/>
        <rFont val="Calibri"/>
        <family val="2"/>
        <scheme val="minor"/>
      </rPr>
      <t>(CHF)</t>
    </r>
  </si>
  <si>
    <r>
      <t xml:space="preserve">Sale
amount
</t>
    </r>
    <r>
      <rPr>
        <sz val="10"/>
        <color theme="1"/>
        <rFont val="Calibri"/>
        <family val="2"/>
        <scheme val="minor"/>
      </rPr>
      <t>(CHF)</t>
    </r>
  </si>
  <si>
    <r>
      <t xml:space="preserve">Highest
price
</t>
    </r>
    <r>
      <rPr>
        <sz val="10"/>
        <color theme="1"/>
        <rFont val="Calibri"/>
        <family val="2"/>
        <scheme val="minor"/>
      </rPr>
      <t>(CHF)</t>
    </r>
  </si>
  <si>
    <r>
      <t xml:space="preserve">Lowest
price
</t>
    </r>
    <r>
      <rPr>
        <sz val="10"/>
        <color theme="1"/>
        <rFont val="Calibri"/>
        <family val="2"/>
        <scheme val="minor"/>
      </rPr>
      <t>(CHF)</t>
    </r>
  </si>
  <si>
    <t>Com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[$-409]d\-mmm\-yy;@"/>
    <numFmt numFmtId="165" formatCode="_-* #,##0.00_-;\-* #,##0.00_-;_-* &quot;-&quot;??_-;_-@_-"/>
    <numFmt numFmtId="166" formatCode="_ * #,##0.00_ ;_ * \-#,##0.00_ ;_ * &quot;-&quot;??_ ;_ @_ "/>
    <numFmt numFmtId="167" formatCode="_ * #,##0_ ;_ * \-#,##0_ ;_ * &quot;-&quot;??_ ;_ @_ "/>
    <numFmt numFmtId="168" formatCode="0.0000"/>
  </numFmts>
  <fonts count="22">
    <font>
      <sz val="11"/>
      <name val="SwissReSans"/>
    </font>
    <font>
      <sz val="11"/>
      <color theme="1"/>
      <name val="Calibri"/>
      <family val="2"/>
      <scheme val="minor"/>
    </font>
    <font>
      <sz val="14"/>
      <color theme="4" tint="-0.249977111117893"/>
      <name val="Calibri"/>
      <family val="2"/>
      <scheme val="minor"/>
    </font>
    <font>
      <sz val="16"/>
      <color theme="1"/>
      <name val="Calibri"/>
      <family val="2"/>
      <scheme val="minor"/>
    </font>
    <font>
      <sz val="12"/>
      <color theme="1" tint="0.249977111117893"/>
      <name val="Calibri"/>
      <family val="2"/>
      <scheme val="minor"/>
    </font>
    <font>
      <sz val="14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SwissReSans"/>
      <family val="2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6"/>
      <name val="Calibri"/>
      <family val="2"/>
      <scheme val="minor"/>
    </font>
    <font>
      <sz val="11"/>
      <name val="Calibri"/>
      <family val="2"/>
      <scheme val="minor"/>
    </font>
    <font>
      <sz val="14"/>
      <name val="Calibri"/>
      <family val="2"/>
      <scheme val="minor"/>
    </font>
    <font>
      <sz val="12"/>
      <name val="Calibri"/>
      <family val="2"/>
      <scheme val="minor"/>
    </font>
    <font>
      <vertAlign val="superscript"/>
      <sz val="14"/>
      <name val="Calibri"/>
      <family val="2"/>
      <scheme val="minor"/>
    </font>
    <font>
      <sz val="10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sz val="16"/>
      <color theme="4" tint="-0.249977111117893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indexed="64"/>
      </bottom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 style="thick">
        <color theme="0"/>
      </left>
      <right/>
      <top style="thick">
        <color theme="0"/>
      </top>
      <bottom style="thin">
        <color indexed="64"/>
      </bottom>
      <diagonal/>
    </border>
    <border>
      <left/>
      <right/>
      <top style="thick">
        <color theme="0"/>
      </top>
      <bottom style="thin">
        <color indexed="64"/>
      </bottom>
      <diagonal/>
    </border>
  </borders>
  <cellStyleXfs count="5">
    <xf numFmtId="0" fontId="0" fillId="0" borderId="0"/>
    <xf numFmtId="165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</cellStyleXfs>
  <cellXfs count="83">
    <xf numFmtId="0" fontId="0" fillId="0" borderId="0" xfId="0"/>
    <xf numFmtId="0" fontId="2" fillId="0" borderId="0" xfId="2" applyFont="1" applyAlignment="1">
      <alignment horizontal="center" vertical="top" wrapText="1"/>
    </xf>
    <xf numFmtId="0" fontId="1" fillId="0" borderId="0" xfId="2"/>
    <xf numFmtId="0" fontId="3" fillId="0" borderId="0" xfId="2" applyFont="1" applyAlignment="1">
      <alignment horizontal="center" vertical="top" wrapText="1"/>
    </xf>
    <xf numFmtId="0" fontId="4" fillId="0" borderId="1" xfId="2" applyFont="1" applyFill="1" applyBorder="1" applyAlignment="1">
      <alignment horizontal="left" vertical="top" wrapText="1"/>
    </xf>
    <xf numFmtId="0" fontId="4" fillId="0" borderId="2" xfId="2" applyFont="1" applyFill="1" applyBorder="1" applyAlignment="1">
      <alignment horizontal="left" vertical="top" wrapText="1"/>
    </xf>
    <xf numFmtId="0" fontId="5" fillId="0" borderId="3" xfId="2" applyFont="1" applyFill="1" applyBorder="1" applyAlignment="1">
      <alignment horizontal="left" vertical="top" wrapText="1"/>
    </xf>
    <xf numFmtId="164" fontId="4" fillId="0" borderId="2" xfId="2" applyNumberFormat="1" applyFont="1" applyFill="1" applyBorder="1" applyAlignment="1">
      <alignment horizontal="center" vertical="top" wrapText="1"/>
    </xf>
    <xf numFmtId="0" fontId="4" fillId="0" borderId="2" xfId="2" applyFont="1" applyFill="1" applyBorder="1" applyAlignment="1">
      <alignment vertical="top" wrapText="1"/>
    </xf>
    <xf numFmtId="0" fontId="5" fillId="0" borderId="3" xfId="2" applyFont="1" applyFill="1" applyBorder="1" applyAlignment="1">
      <alignment horizontal="center" vertical="top" wrapText="1"/>
    </xf>
    <xf numFmtId="0" fontId="7" fillId="0" borderId="0" xfId="2" applyFont="1" applyAlignment="1">
      <alignment vertical="top"/>
    </xf>
    <xf numFmtId="0" fontId="7" fillId="0" borderId="0" xfId="2" applyFont="1" applyAlignment="1">
      <alignment horizontal="center"/>
    </xf>
    <xf numFmtId="3" fontId="7" fillId="0" borderId="0" xfId="2" applyNumberFormat="1" applyFont="1" applyAlignment="1">
      <alignment horizontal="center"/>
    </xf>
    <xf numFmtId="165" fontId="7" fillId="0" borderId="0" xfId="1" applyNumberFormat="1" applyFont="1" applyAlignment="1">
      <alignment horizontal="center"/>
    </xf>
    <xf numFmtId="10" fontId="7" fillId="0" borderId="0" xfId="3" applyNumberFormat="1" applyFont="1" applyFill="1" applyAlignment="1">
      <alignment horizontal="center"/>
    </xf>
    <xf numFmtId="0" fontId="9" fillId="0" borderId="0" xfId="2" applyFont="1" applyFill="1" applyBorder="1" applyAlignment="1">
      <alignment horizontal="left" vertical="top" wrapText="1"/>
    </xf>
    <xf numFmtId="0" fontId="9" fillId="0" borderId="0" xfId="2" applyFont="1" applyFill="1" applyBorder="1" applyAlignment="1">
      <alignment horizontal="center" vertical="top" wrapText="1"/>
    </xf>
    <xf numFmtId="165" fontId="9" fillId="0" borderId="0" xfId="1" applyNumberFormat="1" applyFont="1" applyFill="1" applyBorder="1" applyAlignment="1">
      <alignment horizontal="center" vertical="top" wrapText="1"/>
    </xf>
    <xf numFmtId="0" fontId="10" fillId="0" borderId="0" xfId="2" applyFont="1" applyFill="1" applyBorder="1" applyAlignment="1">
      <alignment horizontal="left" vertical="top" wrapText="1"/>
    </xf>
    <xf numFmtId="0" fontId="4" fillId="0" borderId="0" xfId="2" applyFont="1"/>
    <xf numFmtId="0" fontId="4" fillId="0" borderId="0" xfId="2" applyFont="1" applyAlignment="1">
      <alignment horizontal="center"/>
    </xf>
    <xf numFmtId="3" fontId="1" fillId="0" borderId="0" xfId="2" applyNumberFormat="1"/>
    <xf numFmtId="0" fontId="1" fillId="0" borderId="0" xfId="2" applyFill="1"/>
    <xf numFmtId="0" fontId="11" fillId="0" borderId="0" xfId="2" applyFont="1" applyAlignment="1">
      <alignment horizontal="center" vertical="top" wrapText="1"/>
    </xf>
    <xf numFmtId="0" fontId="12" fillId="0" borderId="0" xfId="2" applyFont="1" applyAlignment="1">
      <alignment horizontal="center"/>
    </xf>
    <xf numFmtId="0" fontId="13" fillId="0" borderId="3" xfId="2" applyFont="1" applyFill="1" applyBorder="1" applyAlignment="1">
      <alignment horizontal="center" vertical="top" wrapText="1"/>
    </xf>
    <xf numFmtId="0" fontId="14" fillId="0" borderId="2" xfId="2" applyFont="1" applyFill="1" applyBorder="1" applyAlignment="1">
      <alignment horizontal="left" vertical="top" wrapText="1"/>
    </xf>
    <xf numFmtId="0" fontId="14" fillId="0" borderId="0" xfId="2" applyFont="1" applyFill="1" applyBorder="1" applyAlignment="1">
      <alignment horizontal="left" vertical="top" wrapText="1"/>
    </xf>
    <xf numFmtId="0" fontId="12" fillId="0" borderId="0" xfId="2" applyFont="1"/>
    <xf numFmtId="0" fontId="14" fillId="0" borderId="1" xfId="2" applyFont="1" applyFill="1" applyBorder="1" applyAlignment="1">
      <alignment horizontal="left" vertical="top" wrapText="1"/>
    </xf>
    <xf numFmtId="167" fontId="12" fillId="0" borderId="0" xfId="4" applyNumberFormat="1" applyFont="1"/>
    <xf numFmtId="10" fontId="12" fillId="0" borderId="0" xfId="3" applyNumberFormat="1" applyFont="1"/>
    <xf numFmtId="166" fontId="12" fillId="0" borderId="0" xfId="4" applyFont="1"/>
    <xf numFmtId="0" fontId="14" fillId="0" borderId="4" xfId="2" applyFont="1" applyFill="1" applyBorder="1" applyAlignment="1">
      <alignment horizontal="left" vertical="top" wrapText="1"/>
    </xf>
    <xf numFmtId="3" fontId="12" fillId="0" borderId="5" xfId="2" applyNumberFormat="1" applyFont="1" applyBorder="1" applyAlignment="1">
      <alignment horizontal="center"/>
    </xf>
    <xf numFmtId="0" fontId="12" fillId="0" borderId="5" xfId="2" applyFont="1" applyBorder="1"/>
    <xf numFmtId="0" fontId="13" fillId="0" borderId="6" xfId="2" applyFont="1" applyFill="1" applyBorder="1" applyAlignment="1">
      <alignment horizontal="center" vertical="top" wrapText="1"/>
    </xf>
    <xf numFmtId="15" fontId="12" fillId="0" borderId="0" xfId="2" applyNumberFormat="1" applyFont="1" applyAlignment="1">
      <alignment horizontal="center"/>
    </xf>
    <xf numFmtId="3" fontId="12" fillId="0" borderId="0" xfId="2" applyNumberFormat="1" applyFont="1" applyAlignment="1">
      <alignment horizontal="center"/>
    </xf>
    <xf numFmtId="2" fontId="12" fillId="0" borderId="0" xfId="2" applyNumberFormat="1" applyFont="1" applyAlignment="1">
      <alignment horizontal="center"/>
    </xf>
    <xf numFmtId="168" fontId="12" fillId="0" borderId="0" xfId="2" applyNumberFormat="1" applyFont="1" applyAlignment="1">
      <alignment horizontal="center"/>
    </xf>
    <xf numFmtId="4" fontId="12" fillId="0" borderId="0" xfId="2" applyNumberFormat="1" applyFont="1" applyAlignment="1">
      <alignment horizontal="center"/>
    </xf>
    <xf numFmtId="15" fontId="12" fillId="0" borderId="0" xfId="2" applyNumberFormat="1" applyFont="1" applyAlignment="1">
      <alignment horizontal="left"/>
    </xf>
    <xf numFmtId="10" fontId="12" fillId="0" borderId="0" xfId="3" applyNumberFormat="1" applyFont="1" applyAlignment="1">
      <alignment horizontal="right"/>
    </xf>
    <xf numFmtId="168" fontId="12" fillId="0" borderId="0" xfId="2" applyNumberFormat="1" applyFont="1" applyAlignment="1">
      <alignment horizontal="right"/>
    </xf>
    <xf numFmtId="4" fontId="12" fillId="0" borderId="0" xfId="2" applyNumberFormat="1" applyFont="1" applyAlignment="1">
      <alignment horizontal="right"/>
    </xf>
    <xf numFmtId="10" fontId="12" fillId="0" borderId="0" xfId="3" applyNumberFormat="1" applyFont="1" applyFill="1" applyAlignment="1">
      <alignment horizontal="right"/>
    </xf>
    <xf numFmtId="0" fontId="8" fillId="0" borderId="0" xfId="0" applyFont="1"/>
    <xf numFmtId="167" fontId="0" fillId="0" borderId="0" xfId="4" applyNumberFormat="1" applyFont="1"/>
    <xf numFmtId="0" fontId="19" fillId="0" borderId="0" xfId="2" applyFont="1" applyAlignment="1">
      <alignment horizontal="center" vertical="top" wrapText="1"/>
    </xf>
    <xf numFmtId="0" fontId="4" fillId="0" borderId="0" xfId="2" applyFont="1" applyFill="1" applyBorder="1" applyAlignment="1">
      <alignment horizontal="left" vertical="top" wrapText="1"/>
    </xf>
    <xf numFmtId="0" fontId="5" fillId="0" borderId="1" xfId="2" applyFont="1" applyFill="1" applyBorder="1" applyAlignment="1">
      <alignment horizontal="center" vertical="top" wrapText="1"/>
    </xf>
    <xf numFmtId="0" fontId="7" fillId="0" borderId="1" xfId="2" applyFont="1" applyFill="1" applyBorder="1" applyAlignment="1">
      <alignment horizontal="left" vertical="top" wrapText="1"/>
    </xf>
    <xf numFmtId="0" fontId="1" fillId="0" borderId="0" xfId="2" applyFont="1"/>
    <xf numFmtId="0" fontId="7" fillId="0" borderId="7" xfId="2" applyFont="1" applyFill="1" applyBorder="1" applyAlignment="1">
      <alignment vertical="top" wrapText="1"/>
    </xf>
    <xf numFmtId="3" fontId="7" fillId="0" borderId="8" xfId="2" applyNumberFormat="1" applyFont="1" applyFill="1" applyBorder="1" applyAlignment="1">
      <alignment wrapText="1"/>
    </xf>
    <xf numFmtId="4" fontId="7" fillId="0" borderId="8" xfId="2" applyNumberFormat="1" applyFont="1" applyFill="1" applyBorder="1" applyAlignment="1">
      <alignment wrapText="1"/>
    </xf>
    <xf numFmtId="0" fontId="4" fillId="0" borderId="9" xfId="2" applyFont="1" applyFill="1" applyBorder="1" applyAlignment="1">
      <alignment horizontal="left" wrapText="1"/>
    </xf>
    <xf numFmtId="0" fontId="4" fillId="0" borderId="10" xfId="2" applyFont="1" applyFill="1" applyBorder="1" applyAlignment="1">
      <alignment horizontal="left" wrapText="1"/>
    </xf>
    <xf numFmtId="0" fontId="4" fillId="0" borderId="5" xfId="2" applyFont="1" applyFill="1" applyBorder="1" applyAlignment="1">
      <alignment horizontal="left" wrapText="1"/>
    </xf>
    <xf numFmtId="3" fontId="7" fillId="0" borderId="5" xfId="2" applyNumberFormat="1" applyFont="1" applyBorder="1" applyAlignment="1">
      <alignment horizontal="center"/>
    </xf>
    <xf numFmtId="0" fontId="1" fillId="0" borderId="5" xfId="2" applyBorder="1"/>
    <xf numFmtId="0" fontId="1" fillId="0" borderId="2" xfId="2" applyBorder="1"/>
    <xf numFmtId="0" fontId="5" fillId="0" borderId="6" xfId="2" applyFont="1" applyFill="1" applyBorder="1" applyAlignment="1">
      <alignment horizontal="center" vertical="top" wrapText="1"/>
    </xf>
    <xf numFmtId="15" fontId="7" fillId="0" borderId="0" xfId="2" applyNumberFormat="1" applyFont="1" applyAlignment="1">
      <alignment horizontal="center"/>
    </xf>
    <xf numFmtId="3" fontId="7" fillId="0" borderId="0" xfId="2" applyNumberFormat="1" applyFont="1" applyBorder="1" applyAlignment="1">
      <alignment horizontal="center"/>
    </xf>
    <xf numFmtId="168" fontId="7" fillId="0" borderId="0" xfId="2" applyNumberFormat="1" applyFont="1" applyAlignment="1">
      <alignment horizontal="center"/>
    </xf>
    <xf numFmtId="4" fontId="7" fillId="0" borderId="0" xfId="2" applyNumberFormat="1" applyFont="1" applyBorder="1" applyAlignment="1">
      <alignment horizontal="center"/>
    </xf>
    <xf numFmtId="2" fontId="7" fillId="0" borderId="0" xfId="2" applyNumberFormat="1" applyFont="1" applyAlignment="1">
      <alignment horizontal="center"/>
    </xf>
    <xf numFmtId="3" fontId="12" fillId="0" borderId="0" xfId="2" applyNumberFormat="1" applyFont="1" applyFill="1" applyBorder="1" applyAlignment="1">
      <alignment horizontal="center"/>
    </xf>
    <xf numFmtId="4" fontId="12" fillId="0" borderId="0" xfId="2" applyNumberFormat="1" applyFont="1" applyBorder="1" applyAlignment="1">
      <alignment horizontal="center"/>
    </xf>
    <xf numFmtId="168" fontId="12" fillId="0" borderId="0" xfId="2" applyNumberFormat="1" applyFont="1" applyFill="1" applyAlignment="1">
      <alignment horizontal="center"/>
    </xf>
    <xf numFmtId="4" fontId="12" fillId="0" borderId="0" xfId="2" applyNumberFormat="1" applyFont="1" applyFill="1" applyBorder="1" applyAlignment="1">
      <alignment horizontal="center"/>
    </xf>
    <xf numFmtId="2" fontId="12" fillId="0" borderId="0" xfId="2" applyNumberFormat="1" applyFont="1" applyFill="1" applyAlignment="1">
      <alignment horizontal="center"/>
    </xf>
    <xf numFmtId="0" fontId="4" fillId="0" borderId="1" xfId="2" applyFont="1" applyFill="1" applyBorder="1" applyAlignment="1">
      <alignment vertical="top" wrapText="1"/>
    </xf>
    <xf numFmtId="15" fontId="12" fillId="0" borderId="0" xfId="2" applyNumberFormat="1" applyFont="1" applyFill="1" applyAlignment="1">
      <alignment horizontal="left"/>
    </xf>
    <xf numFmtId="15" fontId="7" fillId="0" borderId="0" xfId="2" applyNumberFormat="1" applyFont="1" applyFill="1" applyAlignment="1">
      <alignment horizontal="left"/>
    </xf>
    <xf numFmtId="0" fontId="1" fillId="0" borderId="0" xfId="2" applyFill="1" applyAlignment="1">
      <alignment vertical="center" wrapText="1"/>
    </xf>
    <xf numFmtId="15" fontId="12" fillId="0" borderId="0" xfId="2" applyNumberFormat="1" applyFont="1" applyFill="1" applyAlignment="1">
      <alignment horizontal="left" vertical="center"/>
    </xf>
    <xf numFmtId="3" fontId="12" fillId="0" borderId="0" xfId="2" applyNumberFormat="1" applyFont="1" applyFill="1" applyBorder="1" applyAlignment="1">
      <alignment horizontal="center" vertical="center"/>
    </xf>
    <xf numFmtId="10" fontId="12" fillId="0" borderId="0" xfId="3" applyNumberFormat="1" applyFont="1" applyFill="1" applyAlignment="1">
      <alignment horizontal="right" vertical="center"/>
    </xf>
    <xf numFmtId="168" fontId="12" fillId="0" borderId="0" xfId="2" applyNumberFormat="1" applyFont="1" applyFill="1" applyAlignment="1">
      <alignment horizontal="center" vertical="center"/>
    </xf>
    <xf numFmtId="4" fontId="12" fillId="0" borderId="0" xfId="2" applyNumberFormat="1" applyFont="1" applyFill="1" applyBorder="1" applyAlignment="1">
      <alignment horizontal="center" vertical="center"/>
    </xf>
  </cellXfs>
  <cellStyles count="5">
    <cellStyle name="Comma" xfId="1" builtinId="3"/>
    <cellStyle name="Comma 2" xfId="4"/>
    <cellStyle name="Normal" xfId="0" builtinId="0"/>
    <cellStyle name="Normal 4" xfId="2"/>
    <cellStyle name="Percent 3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9525</xdr:rowOff>
    </xdr:from>
    <xdr:to>
      <xdr:col>0</xdr:col>
      <xdr:colOff>1638096</xdr:colOff>
      <xdr:row>2</xdr:row>
      <xdr:rowOff>5709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9525"/>
          <a:ext cx="1628571" cy="42857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628571</xdr:colOff>
      <xdr:row>2</xdr:row>
      <xdr:rowOff>4757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28571" cy="428571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210</xdr:row>
      <xdr:rowOff>171450</xdr:rowOff>
    </xdr:from>
    <xdr:to>
      <xdr:col>6</xdr:col>
      <xdr:colOff>866775</xdr:colOff>
      <xdr:row>212</xdr:row>
      <xdr:rowOff>47625</xdr:rowOff>
    </xdr:to>
    <xdr:sp macro="" textlink="">
      <xdr:nvSpPr>
        <xdr:cNvPr id="3" name="TextBox 2"/>
        <xdr:cNvSpPr txBox="1"/>
      </xdr:nvSpPr>
      <xdr:spPr>
        <a:xfrm>
          <a:off x="0" y="41595675"/>
          <a:ext cx="7934325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aseline="30000"/>
            <a:t>1</a:t>
          </a:r>
          <a:r>
            <a:rPr lang="en-US" sz="1100"/>
            <a:t>Due</a:t>
          </a:r>
          <a:r>
            <a:rPr lang="en-US" sz="1100" baseline="0"/>
            <a:t> to the cancellation of shares effective July 24th 2018, the share capital has reduced from 349 452 281 to 338 619 465.</a:t>
          </a:r>
          <a:endParaRPr lang="en-U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1628571</xdr:colOff>
      <xdr:row>2</xdr:row>
      <xdr:rowOff>4757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628571" cy="42857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ORZ\REPORTIN\ARGPH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p.swissre.com@SSL\DavWWWRoot\sites\corpfin\ntp\Treasury%20shares\Positions\2019Mar31%20All%20Depots%20with%20AREG%20+%20Signatur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OME\FINANCE\KSEA\1999\SEP\GERM0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42">
          <cell r="C42" t="str">
            <v>J95</v>
          </cell>
        </row>
        <row r="43">
          <cell r="C43" t="str">
            <v>F</v>
          </cell>
        </row>
        <row r="44">
          <cell r="C44" t="str">
            <v>M</v>
          </cell>
        </row>
        <row r="45">
          <cell r="C45" t="str">
            <v>A</v>
          </cell>
        </row>
        <row r="46">
          <cell r="C46" t="str">
            <v>M</v>
          </cell>
        </row>
        <row r="47">
          <cell r="C47" t="str">
            <v>J</v>
          </cell>
        </row>
        <row r="48">
          <cell r="C48" t="str">
            <v>J</v>
          </cell>
        </row>
        <row r="49">
          <cell r="C49" t="str">
            <v>A</v>
          </cell>
        </row>
        <row r="50">
          <cell r="C50" t="str">
            <v>S</v>
          </cell>
        </row>
        <row r="51">
          <cell r="C51" t="str">
            <v>O</v>
          </cell>
        </row>
        <row r="52">
          <cell r="C52" t="str">
            <v>N</v>
          </cell>
          <cell r="G52">
            <v>60</v>
          </cell>
        </row>
        <row r="53">
          <cell r="C53" t="str">
            <v>D</v>
          </cell>
          <cell r="G53">
            <v>58</v>
          </cell>
        </row>
        <row r="54">
          <cell r="C54" t="str">
            <v>J96</v>
          </cell>
          <cell r="G54">
            <v>81.463614063777598</v>
          </cell>
          <cell r="J54">
            <v>93</v>
          </cell>
        </row>
        <row r="55">
          <cell r="C55" t="str">
            <v>F</v>
          </cell>
          <cell r="G55">
            <v>83.793949304987734</v>
          </cell>
          <cell r="J55">
            <v>92</v>
          </cell>
        </row>
        <row r="56">
          <cell r="C56" t="str">
            <v>M</v>
          </cell>
          <cell r="G56">
            <v>94.412385643912742</v>
          </cell>
          <cell r="J56">
            <v>94</v>
          </cell>
        </row>
        <row r="57">
          <cell r="C57" t="str">
            <v>A</v>
          </cell>
          <cell r="G57">
            <v>98.850574712643677</v>
          </cell>
          <cell r="J57">
            <v>98</v>
          </cell>
        </row>
        <row r="58">
          <cell r="C58" t="str">
            <v>M</v>
          </cell>
          <cell r="G58">
            <v>92.538307794803458</v>
          </cell>
          <cell r="J58">
            <v>95</v>
          </cell>
        </row>
        <row r="59">
          <cell r="C59" t="str">
            <v>J</v>
          </cell>
          <cell r="G59">
            <v>98.903126601742699</v>
          </cell>
          <cell r="J59">
            <v>93</v>
          </cell>
        </row>
        <row r="60">
          <cell r="C60" t="str">
            <v>J</v>
          </cell>
          <cell r="G60">
            <v>96.530769230769224</v>
          </cell>
          <cell r="J60">
            <v>95</v>
          </cell>
        </row>
        <row r="61">
          <cell r="C61" t="str">
            <v>A</v>
          </cell>
          <cell r="G61">
            <v>98.123028391167196</v>
          </cell>
          <cell r="J61">
            <v>96</v>
          </cell>
        </row>
        <row r="62">
          <cell r="C62" t="str">
            <v>S</v>
          </cell>
          <cell r="G62">
            <v>92.52028639618139</v>
          </cell>
          <cell r="J62">
            <v>95</v>
          </cell>
        </row>
        <row r="63">
          <cell r="C63" t="str">
            <v>O</v>
          </cell>
          <cell r="G63">
            <v>91.066350710900466</v>
          </cell>
          <cell r="J63">
            <v>94</v>
          </cell>
        </row>
        <row r="64">
          <cell r="C64" t="str">
            <v>N</v>
          </cell>
          <cell r="G64">
            <v>90.323624595469255</v>
          </cell>
          <cell r="J64">
            <v>91</v>
          </cell>
        </row>
        <row r="65">
          <cell r="C65" t="str">
            <v>D</v>
          </cell>
          <cell r="G65">
            <v>88.576850094876662</v>
          </cell>
          <cell r="J65">
            <v>90</v>
          </cell>
        </row>
        <row r="66">
          <cell r="C66" t="str">
            <v>J97</v>
          </cell>
          <cell r="J66">
            <v>87.692307692307693</v>
          </cell>
        </row>
        <row r="67">
          <cell r="C67" t="str">
            <v>F</v>
          </cell>
          <cell r="J67">
            <v>87.5</v>
          </cell>
        </row>
        <row r="68">
          <cell r="C68" t="str">
            <v>M</v>
          </cell>
          <cell r="J68">
            <v>83.95</v>
          </cell>
        </row>
        <row r="69">
          <cell r="C69" t="str">
            <v>A</v>
          </cell>
          <cell r="J69">
            <v>88.584237848041525</v>
          </cell>
        </row>
        <row r="70">
          <cell r="C70" t="str">
            <v>M</v>
          </cell>
          <cell r="J70">
            <v>88.946998946998946</v>
          </cell>
        </row>
        <row r="71">
          <cell r="C71" t="str">
            <v>J</v>
          </cell>
          <cell r="J71">
            <v>88.398291510945015</v>
          </cell>
        </row>
        <row r="72">
          <cell r="C72" t="str">
            <v>J</v>
          </cell>
          <cell r="J72">
            <v>91.120657452372058</v>
          </cell>
        </row>
        <row r="73">
          <cell r="C73" t="str">
            <v>A</v>
          </cell>
          <cell r="J73">
            <v>91.027397260273972</v>
          </cell>
        </row>
        <row r="74">
          <cell r="C74" t="str">
            <v>S</v>
          </cell>
          <cell r="J74">
            <v>92.232142857142861</v>
          </cell>
        </row>
        <row r="75">
          <cell r="C75" t="str">
            <v>O</v>
          </cell>
          <cell r="J75">
            <v>92.31839258114374</v>
          </cell>
        </row>
        <row r="76">
          <cell r="C76" t="str">
            <v>N</v>
          </cell>
          <cell r="J76">
            <v>91.030219780219795</v>
          </cell>
        </row>
        <row r="77">
          <cell r="C77" t="str">
            <v>D</v>
          </cell>
          <cell r="J77">
            <v>88.509687034277206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L Share Register account"/>
      <sheetName val="useful info"/>
      <sheetName val="sbb reporting requirements"/>
      <sheetName val="1st vs 2nd trading lines"/>
      <sheetName val="instructions to report to SIX"/>
      <sheetName val="instructions to publish report"/>
      <sheetName val="Summary"/>
      <sheetName val="Second Trading Line"/>
      <sheetName val="Ordinary Trading Line"/>
      <sheetName val="points for ZKB"/>
      <sheetName val="optimal scenario sbb 2015_2016"/>
      <sheetName val="share buy-back 2015_2016"/>
      <sheetName val="screenshots"/>
      <sheetName val="optimal scenario_sbb_2016_2017"/>
      <sheetName val="share buy-back 2016_2017"/>
      <sheetName val="share buy-back 2017_2018"/>
      <sheetName val="line 1 trades"/>
      <sheetName val="bloomberg_data"/>
      <sheetName val="estimation_sbb 2018-2019"/>
      <sheetName val="share buy-back 2018_2019"/>
      <sheetName val="Tshares graph 23Jan2018"/>
      <sheetName val="peers"/>
      <sheetName val="peer_prices"/>
      <sheetName val="T shares as of 31 Mar 2019"/>
      <sheetName val="T shares as of 31 Mar 2018"/>
      <sheetName val="T shares as of 31 Dec 2017"/>
      <sheetName val="T shares as of 30 Sep 2017"/>
      <sheetName val="T shares as of 30 Jun 2017"/>
      <sheetName val="T shares as of 31 Mar 2017"/>
      <sheetName val="T shares as of 31 Dec 2016"/>
      <sheetName val="T shares as of 30 Sep 2016"/>
      <sheetName val="T shares as of 30 June 2016"/>
      <sheetName val="T shares as of 31 Mar 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6">
          <cell r="B6">
            <v>43227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wnloadCurr"/>
      <sheetName val="DownloadForecast"/>
      <sheetName val="DownloadPrior"/>
      <sheetName val="SCHED 11 BOOKINGS"/>
      <sheetName val="ConsTing-P&amp;L (Prior Year)"/>
      <sheetName val="GRCurrent"/>
      <sheetName val="GRForecast"/>
      <sheetName val="GRPrior"/>
      <sheetName val="DBase"/>
      <sheetName val="START PRINTING----&gt;&gt;&gt;"/>
      <sheetName val="INDEX"/>
      <sheetName val="Summary"/>
      <sheetName val="Comments"/>
      <sheetName val="Backlog"/>
      <sheetName val="ConsTing-P&amp;L"/>
      <sheetName val="Cons-P&amp;L-mth"/>
      <sheetName val="Cons-P&amp;L-ytd"/>
      <sheetName val="Contribution"/>
      <sheetName val="Var-Ting"/>
      <sheetName val="Variable-mth"/>
      <sheetName val="Variable-ytd"/>
      <sheetName val="Fix-Ting"/>
      <sheetName val="Fixed-mth"/>
      <sheetName val="fixed-ytd"/>
      <sheetName val="RD-Ting"/>
      <sheetName val="R&amp;D-mth"/>
      <sheetName val="R&amp;D-ytd"/>
      <sheetName val="Mkt-Ting"/>
      <sheetName val="Mkting-mth"/>
      <sheetName val="Mkting-ytd"/>
      <sheetName val="Sell-Ting"/>
      <sheetName val="Selling-mth"/>
      <sheetName val="Selling-ytd"/>
      <sheetName val="GA-Ting"/>
      <sheetName val="G&amp;A-mth"/>
      <sheetName val="G&amp;A-ytd"/>
      <sheetName val="BSheet"/>
      <sheetName val="Prepaid"/>
      <sheetName val="Liabilities"/>
      <sheetName val="AR"/>
      <sheetName val="AR-graph"/>
      <sheetName val="INV"/>
      <sheetName val="INV-graph"/>
      <sheetName val="I-C"/>
      <sheetName val="CF-Ting"/>
      <sheetName val="CshFlow"/>
      <sheetName val="Head-Pay"/>
      <sheetName val="IC-INCEXP"/>
      <sheetName val="IC-INV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-2189.5329999999999</v>
          </cell>
          <cell r="C4">
            <v>-2736.08</v>
          </cell>
          <cell r="D4">
            <v>-4086.0610000000001</v>
          </cell>
          <cell r="E4">
            <v>-3847.62</v>
          </cell>
          <cell r="F4">
            <v>-3450.9119999999998</v>
          </cell>
          <cell r="G4">
            <v>-602.28499999999997</v>
          </cell>
          <cell r="H4">
            <v>-3724.0039999999999</v>
          </cell>
          <cell r="I4">
            <v>-3402.5390000000002</v>
          </cell>
          <cell r="J4">
            <v>-2779.6239999999998</v>
          </cell>
          <cell r="K4">
            <v>0</v>
          </cell>
          <cell r="L4">
            <v>0</v>
          </cell>
          <cell r="M4">
            <v>0</v>
          </cell>
        </row>
        <row r="5">
          <cell r="B5">
            <v>7551.6220000000003</v>
          </cell>
          <cell r="C5">
            <v>7993.616</v>
          </cell>
          <cell r="D5">
            <v>10043.958000000001</v>
          </cell>
          <cell r="E5">
            <v>9257.366</v>
          </cell>
          <cell r="F5">
            <v>8247.3279999999995</v>
          </cell>
          <cell r="G5">
            <v>7691.9179999999997</v>
          </cell>
          <cell r="H5">
            <v>10031.040000000001</v>
          </cell>
          <cell r="I5">
            <v>9425.6759999999995</v>
          </cell>
          <cell r="J5">
            <v>8521.2939999999999</v>
          </cell>
          <cell r="K5">
            <v>0</v>
          </cell>
          <cell r="L5">
            <v>0</v>
          </cell>
          <cell r="M5">
            <v>0</v>
          </cell>
        </row>
        <row r="6">
          <cell r="B6">
            <v>2196.7429999999999</v>
          </cell>
          <cell r="C6">
            <v>2416.0120000000002</v>
          </cell>
          <cell r="D6">
            <v>2598.924</v>
          </cell>
          <cell r="E6">
            <v>2480.739</v>
          </cell>
          <cell r="F6">
            <v>2520.3939999999998</v>
          </cell>
          <cell r="G6">
            <v>1912.0239999999999</v>
          </cell>
          <cell r="H6">
            <v>2648.605</v>
          </cell>
          <cell r="I6">
            <v>2374.3220000000001</v>
          </cell>
          <cell r="J6">
            <v>2429.3310000000001</v>
          </cell>
          <cell r="K6">
            <v>0</v>
          </cell>
          <cell r="L6">
            <v>0</v>
          </cell>
          <cell r="M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.9009999999999998</v>
          </cell>
          <cell r="H7">
            <v>20.530999999999999</v>
          </cell>
          <cell r="I7">
            <v>17.765000000000001</v>
          </cell>
          <cell r="J7">
            <v>7.8239999999999998</v>
          </cell>
          <cell r="K7">
            <v>0</v>
          </cell>
          <cell r="L7">
            <v>0</v>
          </cell>
          <cell r="M7">
            <v>0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2247.105</v>
          </cell>
          <cell r="H8">
            <v>636.49900000000002</v>
          </cell>
          <cell r="I8">
            <v>339.27800000000002</v>
          </cell>
          <cell r="J8">
            <v>343.62799999999999</v>
          </cell>
          <cell r="K8">
            <v>0</v>
          </cell>
          <cell r="L8">
            <v>0</v>
          </cell>
          <cell r="M8">
            <v>0</v>
          </cell>
        </row>
        <row r="9">
          <cell r="B9">
            <v>4113.5780000000004</v>
          </cell>
          <cell r="C9">
            <v>4484.1400000000003</v>
          </cell>
          <cell r="D9">
            <v>5817.7730000000001</v>
          </cell>
          <cell r="E9">
            <v>5354.8159999999998</v>
          </cell>
          <cell r="F9">
            <v>4711.6440000000002</v>
          </cell>
          <cell r="G9">
            <v>3576.02</v>
          </cell>
          <cell r="H9">
            <v>5510.7</v>
          </cell>
          <cell r="I9">
            <v>5070.5640000000003</v>
          </cell>
          <cell r="J9">
            <v>4789.0469999999996</v>
          </cell>
          <cell r="K9">
            <v>0</v>
          </cell>
          <cell r="L9">
            <v>0</v>
          </cell>
          <cell r="M9">
            <v>0</v>
          </cell>
        </row>
        <row r="10">
          <cell r="B10">
            <v>1068.0129999999999</v>
          </cell>
          <cell r="C10">
            <v>1324.8920000000001</v>
          </cell>
          <cell r="D10">
            <v>1529.6679999999999</v>
          </cell>
          <cell r="E10">
            <v>1204.5060000000001</v>
          </cell>
          <cell r="F10">
            <v>1493.3969999999999</v>
          </cell>
          <cell r="G10">
            <v>667.46400000000006</v>
          </cell>
          <cell r="H10">
            <v>1231.961</v>
          </cell>
          <cell r="I10">
            <v>1255.0540000000001</v>
          </cell>
          <cell r="J10">
            <v>1221.452</v>
          </cell>
          <cell r="K10">
            <v>0</v>
          </cell>
          <cell r="L10">
            <v>0</v>
          </cell>
          <cell r="M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.794</v>
          </cell>
          <cell r="H11">
            <v>18.478000000000002</v>
          </cell>
          <cell r="I11">
            <v>15.989000000000001</v>
          </cell>
          <cell r="J11">
            <v>7.0419999999999998</v>
          </cell>
          <cell r="K11">
            <v>0</v>
          </cell>
          <cell r="L11">
            <v>0</v>
          </cell>
          <cell r="M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218.194</v>
          </cell>
          <cell r="H12">
            <v>557.80499999999995</v>
          </cell>
          <cell r="I12">
            <v>426.95600000000002</v>
          </cell>
          <cell r="J12">
            <v>330.726</v>
          </cell>
          <cell r="K12">
            <v>0</v>
          </cell>
          <cell r="L12">
            <v>0</v>
          </cell>
          <cell r="M12">
            <v>0</v>
          </cell>
        </row>
        <row r="13">
          <cell r="B13">
            <v>-869.81399999999996</v>
          </cell>
          <cell r="C13">
            <v>-538.35799999999995</v>
          </cell>
          <cell r="D13">
            <v>-508.10300000000001</v>
          </cell>
          <cell r="E13">
            <v>-0.182</v>
          </cell>
          <cell r="F13">
            <v>-81.072999999999993</v>
          </cell>
          <cell r="G13">
            <v>25.648</v>
          </cell>
          <cell r="H13">
            <v>-188.24299999999999</v>
          </cell>
          <cell r="I13">
            <v>95.721999999999994</v>
          </cell>
          <cell r="J13">
            <v>311.49799999999999</v>
          </cell>
          <cell r="K13">
            <v>0</v>
          </cell>
          <cell r="L13">
            <v>0</v>
          </cell>
          <cell r="M13">
            <v>0</v>
          </cell>
        </row>
        <row r="15">
          <cell r="B15">
            <v>-66.805999999999997</v>
          </cell>
          <cell r="C15">
            <v>-51.140999999999998</v>
          </cell>
          <cell r="D15">
            <v>-46.856999999999999</v>
          </cell>
          <cell r="E15">
            <v>-36.808</v>
          </cell>
          <cell r="F15">
            <v>0.75600000000000001</v>
          </cell>
          <cell r="G15">
            <v>-61.493000000000002</v>
          </cell>
          <cell r="H15">
            <v>-50.991999999999997</v>
          </cell>
          <cell r="I15">
            <v>-57.643999999999998</v>
          </cell>
          <cell r="J15">
            <v>-67.373000000000005</v>
          </cell>
          <cell r="K15">
            <v>0</v>
          </cell>
          <cell r="L15">
            <v>0</v>
          </cell>
          <cell r="M15">
            <v>0</v>
          </cell>
        </row>
        <row r="16">
          <cell r="B16">
            <v>125.624</v>
          </cell>
          <cell r="C16">
            <v>117.315</v>
          </cell>
          <cell r="D16">
            <v>111.628</v>
          </cell>
          <cell r="E16">
            <v>107.64400000000001</v>
          </cell>
          <cell r="F16">
            <v>110.309</v>
          </cell>
          <cell r="G16">
            <v>-313.92200000000003</v>
          </cell>
          <cell r="H16">
            <v>35.859000000000002</v>
          </cell>
          <cell r="I16">
            <v>14.606</v>
          </cell>
          <cell r="J16">
            <v>3.6999999999999998E-2</v>
          </cell>
          <cell r="K16">
            <v>0</v>
          </cell>
          <cell r="L16">
            <v>0</v>
          </cell>
          <cell r="M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85.31200000000001</v>
          </cell>
          <cell r="H17">
            <v>122.396</v>
          </cell>
          <cell r="I17">
            <v>118.67400000000001</v>
          </cell>
          <cell r="J17">
            <v>116.65300000000001</v>
          </cell>
          <cell r="K17">
            <v>0</v>
          </cell>
          <cell r="L17">
            <v>0</v>
          </cell>
          <cell r="M17">
            <v>0</v>
          </cell>
        </row>
        <row r="18">
          <cell r="B18">
            <v>0</v>
          </cell>
          <cell r="C18">
            <v>2.9279999999999999</v>
          </cell>
          <cell r="D18">
            <v>24.024000000000001</v>
          </cell>
          <cell r="E18">
            <v>65.781999999999996</v>
          </cell>
          <cell r="F18">
            <v>25.841000000000001</v>
          </cell>
          <cell r="G18">
            <v>40.512999999999998</v>
          </cell>
          <cell r="H18">
            <v>160.00299999999999</v>
          </cell>
          <cell r="I18">
            <v>283.73700000000002</v>
          </cell>
          <cell r="J18">
            <v>-29.99</v>
          </cell>
          <cell r="K18">
            <v>0</v>
          </cell>
          <cell r="L18">
            <v>0</v>
          </cell>
          <cell r="M18">
            <v>0</v>
          </cell>
        </row>
        <row r="19">
          <cell r="B19">
            <v>403.76400000000001</v>
          </cell>
          <cell r="C19">
            <v>197.40799999999999</v>
          </cell>
          <cell r="D19">
            <v>97.332999999999998</v>
          </cell>
          <cell r="E19">
            <v>1.514</v>
          </cell>
          <cell r="F19">
            <v>-349.58</v>
          </cell>
          <cell r="G19">
            <v>-215.429</v>
          </cell>
          <cell r="H19">
            <v>229.88300000000001</v>
          </cell>
          <cell r="I19">
            <v>44.354999999999997</v>
          </cell>
          <cell r="J19">
            <v>408.35599999999999</v>
          </cell>
          <cell r="K19">
            <v>0</v>
          </cell>
          <cell r="L19">
            <v>0</v>
          </cell>
          <cell r="M19">
            <v>0</v>
          </cell>
        </row>
        <row r="25">
          <cell r="B25">
            <v>42.804000000000002</v>
          </cell>
          <cell r="C25">
            <v>34.201999999999998</v>
          </cell>
          <cell r="D25">
            <v>37.786000000000001</v>
          </cell>
          <cell r="E25">
            <v>35.884999999999998</v>
          </cell>
          <cell r="F25">
            <v>26.745000000000001</v>
          </cell>
          <cell r="G25">
            <v>27.431999999999999</v>
          </cell>
          <cell r="H25">
            <v>42.378</v>
          </cell>
          <cell r="I25">
            <v>34.116</v>
          </cell>
          <cell r="J25">
            <v>39.441000000000003</v>
          </cell>
          <cell r="K25">
            <v>0</v>
          </cell>
          <cell r="L25">
            <v>0</v>
          </cell>
          <cell r="M25">
            <v>0</v>
          </cell>
        </row>
        <row r="28">
          <cell r="B28">
            <v>2.0859999999999999</v>
          </cell>
          <cell r="C28">
            <v>2.202</v>
          </cell>
          <cell r="D28">
            <v>5.3920000000000003</v>
          </cell>
          <cell r="E28">
            <v>5.8929999999999998</v>
          </cell>
          <cell r="F28">
            <v>5.758</v>
          </cell>
          <cell r="G28">
            <v>4.9729999999999999</v>
          </cell>
          <cell r="H28">
            <v>7.66</v>
          </cell>
          <cell r="I28">
            <v>3.7490000000000001</v>
          </cell>
          <cell r="J28">
            <v>4.5519999999999996</v>
          </cell>
          <cell r="K28">
            <v>0</v>
          </cell>
          <cell r="L28">
            <v>0</v>
          </cell>
          <cell r="M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B31">
            <v>13.195</v>
          </cell>
          <cell r="C31">
            <v>11.526999999999999</v>
          </cell>
          <cell r="D31">
            <v>15.06</v>
          </cell>
          <cell r="E31">
            <v>11.343</v>
          </cell>
          <cell r="F31">
            <v>12.635</v>
          </cell>
          <cell r="G31">
            <v>11.385</v>
          </cell>
          <cell r="H31">
            <v>11.843</v>
          </cell>
          <cell r="I31">
            <v>11.885999999999999</v>
          </cell>
          <cell r="J31">
            <v>13.138</v>
          </cell>
          <cell r="K31">
            <v>0</v>
          </cell>
          <cell r="L31">
            <v>0</v>
          </cell>
          <cell r="M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B38">
            <v>0.51</v>
          </cell>
          <cell r="C38">
            <v>-2.9430000000000001</v>
          </cell>
          <cell r="D38">
            <v>4.1580000000000004</v>
          </cell>
          <cell r="E38">
            <v>0.55800000000000005</v>
          </cell>
          <cell r="F38">
            <v>0.157</v>
          </cell>
          <cell r="G38">
            <v>0</v>
          </cell>
          <cell r="H38">
            <v>0.25700000000000001</v>
          </cell>
          <cell r="I38">
            <v>0.44</v>
          </cell>
          <cell r="J38">
            <v>0.433</v>
          </cell>
          <cell r="K38">
            <v>0</v>
          </cell>
          <cell r="L38">
            <v>0</v>
          </cell>
          <cell r="M38">
            <v>0</v>
          </cell>
        </row>
        <row r="39">
          <cell r="B39">
            <v>0</v>
          </cell>
          <cell r="C39">
            <v>1.1200000000000001</v>
          </cell>
          <cell r="D39">
            <v>2.629</v>
          </cell>
          <cell r="E39">
            <v>1.177</v>
          </cell>
          <cell r="F39">
            <v>3.1949999999999998</v>
          </cell>
          <cell r="G39">
            <v>2.5979999999999999</v>
          </cell>
          <cell r="H39">
            <v>4.6749999999999998</v>
          </cell>
          <cell r="I39">
            <v>1.4319999999999999</v>
          </cell>
          <cell r="J39">
            <v>2.4129999999999998</v>
          </cell>
          <cell r="K39">
            <v>0</v>
          </cell>
          <cell r="L39">
            <v>0</v>
          </cell>
          <cell r="M39">
            <v>0</v>
          </cell>
        </row>
        <row r="40">
          <cell r="B40">
            <v>0.10199999999999999</v>
          </cell>
          <cell r="C40">
            <v>0.189</v>
          </cell>
          <cell r="D40">
            <v>0.14599999999999999</v>
          </cell>
          <cell r="E40">
            <v>4.9000000000000002E-2</v>
          </cell>
          <cell r="F40">
            <v>0.03</v>
          </cell>
          <cell r="G40">
            <v>0.06</v>
          </cell>
          <cell r="H40">
            <v>7.3999999999999996E-2</v>
          </cell>
          <cell r="I40">
            <v>2.9000000000000001E-2</v>
          </cell>
          <cell r="J40">
            <v>9.6000000000000002E-2</v>
          </cell>
          <cell r="K40">
            <v>0</v>
          </cell>
          <cell r="L40">
            <v>0</v>
          </cell>
          <cell r="M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B43">
            <v>0</v>
          </cell>
          <cell r="C43">
            <v>0.15</v>
          </cell>
          <cell r="D43">
            <v>0.03</v>
          </cell>
          <cell r="E43">
            <v>1.077</v>
          </cell>
          <cell r="F43">
            <v>0.16</v>
          </cell>
          <cell r="G43">
            <v>4.4999999999999998E-2</v>
          </cell>
          <cell r="H43">
            <v>0</v>
          </cell>
          <cell r="I43">
            <v>0</v>
          </cell>
          <cell r="J43">
            <v>4.9000000000000002E-2</v>
          </cell>
          <cell r="K43">
            <v>0</v>
          </cell>
          <cell r="L43">
            <v>0</v>
          </cell>
          <cell r="M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B50">
            <v>0.36799999999999999</v>
          </cell>
          <cell r="C50">
            <v>0.99099999999999999</v>
          </cell>
          <cell r="D50">
            <v>0.84299999999999997</v>
          </cell>
          <cell r="E50">
            <v>0.55300000000000005</v>
          </cell>
          <cell r="F50">
            <v>0</v>
          </cell>
          <cell r="G50">
            <v>0.502</v>
          </cell>
          <cell r="H50">
            <v>0</v>
          </cell>
          <cell r="I50">
            <v>0.223</v>
          </cell>
          <cell r="J50">
            <v>0.438</v>
          </cell>
          <cell r="K50">
            <v>0</v>
          </cell>
          <cell r="L50">
            <v>0</v>
          </cell>
          <cell r="M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B56">
            <v>9.6000000000000002E-2</v>
          </cell>
          <cell r="C56">
            <v>0.20300000000000001</v>
          </cell>
          <cell r="D56">
            <v>0.38400000000000001</v>
          </cell>
          <cell r="E56">
            <v>5.01</v>
          </cell>
          <cell r="F56">
            <v>6.7949999999999999</v>
          </cell>
          <cell r="G56">
            <v>4.1070000000000002</v>
          </cell>
          <cell r="H56">
            <v>5.452</v>
          </cell>
          <cell r="I56">
            <v>1.4870000000000001</v>
          </cell>
          <cell r="J56">
            <v>3.0619999999999998</v>
          </cell>
          <cell r="K56">
            <v>0</v>
          </cell>
          <cell r="L56">
            <v>0</v>
          </cell>
          <cell r="M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99">
          <cell r="B99">
            <v>47.177999999999997</v>
          </cell>
          <cell r="C99">
            <v>38.637999999999998</v>
          </cell>
          <cell r="D99">
            <v>51.058999999999997</v>
          </cell>
          <cell r="E99">
            <v>49.965000000000003</v>
          </cell>
          <cell r="F99">
            <v>45.832999999999998</v>
          </cell>
          <cell r="G99">
            <v>51.674999999999997</v>
          </cell>
          <cell r="H99">
            <v>53.814999999999998</v>
          </cell>
          <cell r="I99">
            <v>52.427999999999997</v>
          </cell>
          <cell r="J99">
            <v>41.453000000000003</v>
          </cell>
          <cell r="K99">
            <v>0</v>
          </cell>
          <cell r="L99">
            <v>0</v>
          </cell>
          <cell r="M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B101">
            <v>10.336</v>
          </cell>
          <cell r="C101">
            <v>8.3800000000000008</v>
          </cell>
          <cell r="D101">
            <v>10.179</v>
          </cell>
          <cell r="E101">
            <v>7.5739999999999998</v>
          </cell>
          <cell r="F101">
            <v>10.169</v>
          </cell>
          <cell r="G101">
            <v>10.803000000000001</v>
          </cell>
          <cell r="H101">
            <v>10.121</v>
          </cell>
          <cell r="I101">
            <v>9.2279999999999998</v>
          </cell>
          <cell r="J101">
            <v>7.593</v>
          </cell>
          <cell r="K101">
            <v>0</v>
          </cell>
          <cell r="L101">
            <v>0</v>
          </cell>
          <cell r="M101">
            <v>0</v>
          </cell>
        </row>
        <row r="102">
          <cell r="B102">
            <v>5.7000000000000002E-2</v>
          </cell>
          <cell r="C102">
            <v>0.191</v>
          </cell>
          <cell r="D102">
            <v>0.23200000000000001</v>
          </cell>
          <cell r="E102">
            <v>3.47</v>
          </cell>
          <cell r="F102">
            <v>-2.5299999999999998</v>
          </cell>
          <cell r="G102">
            <v>0.16500000000000001</v>
          </cell>
          <cell r="H102">
            <v>0.154</v>
          </cell>
          <cell r="I102">
            <v>0.58099999999999996</v>
          </cell>
          <cell r="J102">
            <v>0.34799999999999998</v>
          </cell>
          <cell r="K102">
            <v>0</v>
          </cell>
          <cell r="L102">
            <v>0</v>
          </cell>
          <cell r="M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B104">
            <v>5.15</v>
          </cell>
          <cell r="C104">
            <v>29.6</v>
          </cell>
          <cell r="D104">
            <v>-15.737</v>
          </cell>
          <cell r="E104">
            <v>80</v>
          </cell>
          <cell r="F104">
            <v>35.463000000000001</v>
          </cell>
          <cell r="G104">
            <v>26.047999999999998</v>
          </cell>
          <cell r="H104">
            <v>35.51</v>
          </cell>
          <cell r="I104">
            <v>38.624000000000002</v>
          </cell>
          <cell r="J104">
            <v>35.18</v>
          </cell>
          <cell r="K104">
            <v>0</v>
          </cell>
          <cell r="L104">
            <v>0</v>
          </cell>
          <cell r="M104">
            <v>0</v>
          </cell>
        </row>
        <row r="105">
          <cell r="B105">
            <v>1.002</v>
          </cell>
          <cell r="C105">
            <v>1.002</v>
          </cell>
          <cell r="D105">
            <v>1.002</v>
          </cell>
          <cell r="E105">
            <v>1.002</v>
          </cell>
          <cell r="F105">
            <v>1.002</v>
          </cell>
          <cell r="G105">
            <v>1.002</v>
          </cell>
          <cell r="H105">
            <v>1.002</v>
          </cell>
          <cell r="I105">
            <v>1.002</v>
          </cell>
          <cell r="J105">
            <v>1.002</v>
          </cell>
          <cell r="K105">
            <v>0</v>
          </cell>
          <cell r="L105">
            <v>0</v>
          </cell>
          <cell r="M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B107">
            <v>0</v>
          </cell>
          <cell r="C107">
            <v>0.625</v>
          </cell>
          <cell r="D107">
            <v>0</v>
          </cell>
          <cell r="E107">
            <v>0</v>
          </cell>
          <cell r="F107">
            <v>0</v>
          </cell>
          <cell r="G107">
            <v>2.0230000000000001</v>
          </cell>
          <cell r="H107">
            <v>0</v>
          </cell>
          <cell r="I107">
            <v>0</v>
          </cell>
          <cell r="J107">
            <v>0.79500000000000004</v>
          </cell>
          <cell r="K107">
            <v>0</v>
          </cell>
          <cell r="L107">
            <v>0</v>
          </cell>
          <cell r="M107">
            <v>0</v>
          </cell>
        </row>
        <row r="108">
          <cell r="B108" t="str">
            <v xml:space="preserve">                </v>
          </cell>
          <cell r="C108" t="str">
            <v xml:space="preserve">                </v>
          </cell>
          <cell r="D108" t="str">
            <v xml:space="preserve">                </v>
          </cell>
          <cell r="E108" t="str">
            <v xml:space="preserve">                </v>
          </cell>
          <cell r="F108" t="str">
            <v xml:space="preserve">                </v>
          </cell>
          <cell r="G108" t="str">
            <v xml:space="preserve">              </v>
          </cell>
          <cell r="H108" t="str">
            <v>_x0002_½_GERMANCU</v>
          </cell>
          <cell r="I108" t="str">
            <v xml:space="preserve">	¤GRDATAISC MWA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.439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B110">
            <v>0.54</v>
          </cell>
          <cell r="C110">
            <v>4.2169999999999996</v>
          </cell>
          <cell r="D110">
            <v>6.4829999999999997</v>
          </cell>
          <cell r="E110">
            <v>11.805999999999999</v>
          </cell>
          <cell r="F110">
            <v>16.556999999999999</v>
          </cell>
          <cell r="G110">
            <v>12.694000000000001</v>
          </cell>
          <cell r="H110">
            <v>2.1110000000000002</v>
          </cell>
          <cell r="I110">
            <v>12.1</v>
          </cell>
          <cell r="J110">
            <v>5.3879999999999999</v>
          </cell>
          <cell r="K110">
            <v>0</v>
          </cell>
          <cell r="L110">
            <v>0</v>
          </cell>
          <cell r="M110">
            <v>0</v>
          </cell>
        </row>
        <row r="111"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B112">
            <v>0.93300000000000005</v>
          </cell>
          <cell r="C112">
            <v>0.48399999999999999</v>
          </cell>
          <cell r="D112">
            <v>1.595</v>
          </cell>
          <cell r="E112">
            <v>7.8E-2</v>
          </cell>
          <cell r="F112">
            <v>1.073</v>
          </cell>
          <cell r="G112">
            <v>0.245</v>
          </cell>
          <cell r="H112">
            <v>0.89200000000000002</v>
          </cell>
          <cell r="I112">
            <v>1.123</v>
          </cell>
          <cell r="J112">
            <v>2.5230000000000001</v>
          </cell>
          <cell r="K112">
            <v>0</v>
          </cell>
          <cell r="L112">
            <v>0</v>
          </cell>
          <cell r="M112">
            <v>0</v>
          </cell>
        </row>
        <row r="113">
          <cell r="B113">
            <v>0.64300000000000002</v>
          </cell>
          <cell r="C113">
            <v>0.72399999999999998</v>
          </cell>
          <cell r="D113">
            <v>0.65200000000000002</v>
          </cell>
          <cell r="E113">
            <v>1.5920000000000001</v>
          </cell>
          <cell r="F113">
            <v>0.65100000000000002</v>
          </cell>
          <cell r="G113">
            <v>1.246</v>
          </cell>
          <cell r="H113">
            <v>2.2269999999999999</v>
          </cell>
          <cell r="I113">
            <v>3.984</v>
          </cell>
          <cell r="J113">
            <v>0.9</v>
          </cell>
          <cell r="K113">
            <v>0</v>
          </cell>
          <cell r="L113">
            <v>0</v>
          </cell>
          <cell r="M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B117">
            <v>0.74199999999999999</v>
          </cell>
          <cell r="C117">
            <v>0.57099999999999995</v>
          </cell>
          <cell r="D117">
            <v>0.443</v>
          </cell>
          <cell r="E117">
            <v>0.155</v>
          </cell>
          <cell r="F117">
            <v>1.518</v>
          </cell>
          <cell r="G117">
            <v>1.5820000000000001</v>
          </cell>
          <cell r="H117">
            <v>0.82599999999999996</v>
          </cell>
          <cell r="I117">
            <v>0.46600000000000003</v>
          </cell>
          <cell r="J117">
            <v>0.60899999999999999</v>
          </cell>
          <cell r="K117">
            <v>0</v>
          </cell>
          <cell r="L117">
            <v>0</v>
          </cell>
          <cell r="M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1.748</v>
          </cell>
          <cell r="F118">
            <v>0.96799999999999997</v>
          </cell>
          <cell r="G118">
            <v>2.5110000000000001</v>
          </cell>
          <cell r="H118">
            <v>0</v>
          </cell>
          <cell r="I118">
            <v>0.89900000000000002</v>
          </cell>
          <cell r="J118">
            <v>9</v>
          </cell>
          <cell r="K118">
            <v>0</v>
          </cell>
          <cell r="L118">
            <v>0</v>
          </cell>
          <cell r="M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.25700000000000001</v>
          </cell>
          <cell r="F124">
            <v>0.257000000000000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B126">
            <v>2.7679999999999998</v>
          </cell>
          <cell r="C126">
            <v>11.959</v>
          </cell>
          <cell r="D126">
            <v>37.423000000000002</v>
          </cell>
          <cell r="E126">
            <v>7.7889999999999997</v>
          </cell>
          <cell r="F126">
            <v>49.692</v>
          </cell>
          <cell r="G126">
            <v>18.010999999999999</v>
          </cell>
          <cell r="H126">
            <v>-14.891999999999999</v>
          </cell>
          <cell r="I126">
            <v>27.789000000000001</v>
          </cell>
          <cell r="J126">
            <v>29.247</v>
          </cell>
          <cell r="K126">
            <v>0</v>
          </cell>
          <cell r="L126">
            <v>0</v>
          </cell>
          <cell r="M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B128">
            <v>3.7</v>
          </cell>
          <cell r="C128">
            <v>12.486000000000001</v>
          </cell>
          <cell r="D128">
            <v>13.704000000000001</v>
          </cell>
          <cell r="E128">
            <v>19.434999999999999</v>
          </cell>
          <cell r="F128">
            <v>9.8109999999999999</v>
          </cell>
          <cell r="G128">
            <v>19.286999999999999</v>
          </cell>
          <cell r="H128">
            <v>28.268999999999998</v>
          </cell>
          <cell r="I128">
            <v>25.481000000000002</v>
          </cell>
          <cell r="J128">
            <v>12.749000000000001</v>
          </cell>
          <cell r="K128">
            <v>0</v>
          </cell>
          <cell r="L128">
            <v>0</v>
          </cell>
          <cell r="M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B132">
            <v>0</v>
          </cell>
          <cell r="C132">
            <v>0</v>
          </cell>
          <cell r="D132">
            <v>0.371</v>
          </cell>
          <cell r="E132">
            <v>-4.0000000000000001E-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B136">
            <v>1.2010000000000001</v>
          </cell>
          <cell r="C136">
            <v>1.7470000000000001</v>
          </cell>
          <cell r="D136">
            <v>0.63900000000000001</v>
          </cell>
          <cell r="E136">
            <v>0.33100000000000002</v>
          </cell>
          <cell r="F136">
            <v>0.45200000000000001</v>
          </cell>
          <cell r="G136">
            <v>1.089</v>
          </cell>
          <cell r="H136">
            <v>5.032</v>
          </cell>
          <cell r="I136">
            <v>0.29599999999999999</v>
          </cell>
          <cell r="J136">
            <v>3.39</v>
          </cell>
          <cell r="K136">
            <v>0</v>
          </cell>
          <cell r="L136">
            <v>0</v>
          </cell>
          <cell r="M136">
            <v>0</v>
          </cell>
        </row>
        <row r="140">
          <cell r="B140">
            <v>294.90899999999999</v>
          </cell>
          <cell r="C140">
            <v>265.69600000000003</v>
          </cell>
          <cell r="D140">
            <v>336.02499999999998</v>
          </cell>
          <cell r="E140">
            <v>378.33100000000002</v>
          </cell>
          <cell r="F140">
            <v>343.42399999999998</v>
          </cell>
          <cell r="G140">
            <v>350.00200000000001</v>
          </cell>
          <cell r="H140">
            <v>363.36</v>
          </cell>
          <cell r="I140">
            <v>358.84399999999999</v>
          </cell>
          <cell r="J140">
            <v>312.08600000000001</v>
          </cell>
          <cell r="K140">
            <v>0</v>
          </cell>
          <cell r="L140">
            <v>0</v>
          </cell>
          <cell r="M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1.7490000000000001</v>
          </cell>
          <cell r="F141">
            <v>38.799999999999997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B142">
            <v>76.38</v>
          </cell>
          <cell r="C142">
            <v>72.599000000000004</v>
          </cell>
          <cell r="D142">
            <v>84.587000000000003</v>
          </cell>
          <cell r="E142">
            <v>63.280999999999999</v>
          </cell>
          <cell r="F142">
            <v>82.263999999999996</v>
          </cell>
          <cell r="G142">
            <v>81.994</v>
          </cell>
          <cell r="H142">
            <v>77.427000000000007</v>
          </cell>
          <cell r="I142">
            <v>67.906999999999996</v>
          </cell>
          <cell r="J142">
            <v>65.683999999999997</v>
          </cell>
          <cell r="K142">
            <v>0</v>
          </cell>
          <cell r="L142">
            <v>0</v>
          </cell>
          <cell r="M142">
            <v>0</v>
          </cell>
        </row>
        <row r="143">
          <cell r="B143">
            <v>2.4870000000000001</v>
          </cell>
          <cell r="C143">
            <v>1.9</v>
          </cell>
          <cell r="D143">
            <v>2.6949999999999998</v>
          </cell>
          <cell r="E143">
            <v>2.1720000000000002</v>
          </cell>
          <cell r="F143">
            <v>1.6870000000000001</v>
          </cell>
          <cell r="G143">
            <v>2.8</v>
          </cell>
          <cell r="H143">
            <v>3.6619999999999999</v>
          </cell>
          <cell r="I143">
            <v>4.1459999999999999</v>
          </cell>
          <cell r="J143">
            <v>2.8849999999999998</v>
          </cell>
          <cell r="K143">
            <v>0</v>
          </cell>
          <cell r="L143">
            <v>0</v>
          </cell>
          <cell r="M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B145">
            <v>37.9</v>
          </cell>
          <cell r="C145">
            <v>2</v>
          </cell>
          <cell r="D145">
            <v>12.228999999999999</v>
          </cell>
          <cell r="E145">
            <v>16.509</v>
          </cell>
          <cell r="F145">
            <v>9.16</v>
          </cell>
          <cell r="G145">
            <v>36.4</v>
          </cell>
          <cell r="H145">
            <v>20.57</v>
          </cell>
          <cell r="I145">
            <v>25</v>
          </cell>
          <cell r="J145">
            <v>41.162999999999997</v>
          </cell>
          <cell r="K145">
            <v>0</v>
          </cell>
          <cell r="L145">
            <v>0</v>
          </cell>
          <cell r="M145">
            <v>0</v>
          </cell>
        </row>
        <row r="146">
          <cell r="B146">
            <v>20.991</v>
          </cell>
          <cell r="C146">
            <v>20.991</v>
          </cell>
          <cell r="D146">
            <v>20.991</v>
          </cell>
          <cell r="E146">
            <v>20.3</v>
          </cell>
          <cell r="F146">
            <v>20.3</v>
          </cell>
          <cell r="G146">
            <v>23.545000000000002</v>
          </cell>
          <cell r="H146">
            <v>23.545000000000002</v>
          </cell>
          <cell r="I146">
            <v>23.297999999999998</v>
          </cell>
          <cell r="J146">
            <v>23.259</v>
          </cell>
          <cell r="K146">
            <v>0</v>
          </cell>
          <cell r="L146">
            <v>0</v>
          </cell>
          <cell r="M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B148">
            <v>-0.65</v>
          </cell>
          <cell r="C148">
            <v>0.62</v>
          </cell>
          <cell r="D148">
            <v>4.1040000000000001</v>
          </cell>
          <cell r="E148">
            <v>1.246</v>
          </cell>
          <cell r="F148">
            <v>0.45900000000000002</v>
          </cell>
          <cell r="G148">
            <v>2.649</v>
          </cell>
          <cell r="H148">
            <v>4.2370000000000001</v>
          </cell>
          <cell r="I148">
            <v>0.748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B150">
            <v>59.521999999999998</v>
          </cell>
          <cell r="C150">
            <v>67.876999999999995</v>
          </cell>
          <cell r="D150">
            <v>105.306</v>
          </cell>
          <cell r="E150">
            <v>70.427999999999997</v>
          </cell>
          <cell r="F150">
            <v>50.177999999999997</v>
          </cell>
          <cell r="G150">
            <v>63.661000000000001</v>
          </cell>
          <cell r="H150">
            <v>37.762999999999998</v>
          </cell>
          <cell r="I150">
            <v>49.747999999999998</v>
          </cell>
          <cell r="J150">
            <v>75.076999999999998</v>
          </cell>
          <cell r="K150">
            <v>0</v>
          </cell>
          <cell r="L150">
            <v>0</v>
          </cell>
          <cell r="M150">
            <v>0</v>
          </cell>
        </row>
        <row r="151">
          <cell r="B151">
            <v>22.486999999999998</v>
          </cell>
          <cell r="C151">
            <v>63.619</v>
          </cell>
          <cell r="D151">
            <v>58.304000000000002</v>
          </cell>
          <cell r="E151">
            <v>48.884</v>
          </cell>
          <cell r="F151">
            <v>60.25</v>
          </cell>
          <cell r="G151">
            <v>76.400999999999996</v>
          </cell>
          <cell r="H151">
            <v>66.878</v>
          </cell>
          <cell r="I151">
            <v>64.150999999999996</v>
          </cell>
          <cell r="J151">
            <v>64.894000000000005</v>
          </cell>
          <cell r="K151">
            <v>0</v>
          </cell>
          <cell r="L151">
            <v>0</v>
          </cell>
          <cell r="M151">
            <v>0</v>
          </cell>
        </row>
        <row r="152">
          <cell r="B152">
            <v>6.4</v>
          </cell>
          <cell r="C152">
            <v>13.584</v>
          </cell>
          <cell r="D152">
            <v>33.316000000000003</v>
          </cell>
          <cell r="E152">
            <v>37.692999999999998</v>
          </cell>
          <cell r="F152">
            <v>72.744</v>
          </cell>
          <cell r="G152">
            <v>31.155999999999999</v>
          </cell>
          <cell r="H152">
            <v>52.953000000000003</v>
          </cell>
          <cell r="I152">
            <v>7.9180000000000001</v>
          </cell>
          <cell r="J152">
            <v>34.514000000000003</v>
          </cell>
          <cell r="K152">
            <v>0</v>
          </cell>
          <cell r="L152">
            <v>0</v>
          </cell>
          <cell r="M152">
            <v>0</v>
          </cell>
        </row>
        <row r="153">
          <cell r="B153">
            <v>6.8730000000000002</v>
          </cell>
          <cell r="C153">
            <v>10.974</v>
          </cell>
          <cell r="D153">
            <v>9.0310000000000006</v>
          </cell>
          <cell r="E153">
            <v>5.21</v>
          </cell>
          <cell r="F153">
            <v>9.0150000000000006</v>
          </cell>
          <cell r="G153">
            <v>8.218</v>
          </cell>
          <cell r="H153">
            <v>9.6620000000000008</v>
          </cell>
          <cell r="I153">
            <v>6.53</v>
          </cell>
          <cell r="J153">
            <v>8.3829999999999991</v>
          </cell>
          <cell r="K153">
            <v>0</v>
          </cell>
          <cell r="L153">
            <v>0</v>
          </cell>
          <cell r="M153">
            <v>0</v>
          </cell>
        </row>
        <row r="154">
          <cell r="B154">
            <v>20.585999999999999</v>
          </cell>
          <cell r="C154">
            <v>43.363</v>
          </cell>
          <cell r="D154">
            <v>16.472000000000001</v>
          </cell>
          <cell r="E154">
            <v>47.743000000000002</v>
          </cell>
          <cell r="F154">
            <v>17.283999999999999</v>
          </cell>
          <cell r="G154">
            <v>72.376000000000005</v>
          </cell>
          <cell r="H154">
            <v>1.76</v>
          </cell>
          <cell r="I154">
            <v>30.103999999999999</v>
          </cell>
          <cell r="J154">
            <v>49.201999999999998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1.4430000000000001</v>
          </cell>
          <cell r="I157">
            <v>1.8</v>
          </cell>
          <cell r="J157">
            <v>3.03</v>
          </cell>
          <cell r="K157">
            <v>0</v>
          </cell>
          <cell r="L157">
            <v>0</v>
          </cell>
          <cell r="M157">
            <v>0</v>
          </cell>
        </row>
        <row r="158">
          <cell r="B158">
            <v>5.25</v>
          </cell>
          <cell r="C158">
            <v>5.5739999999999998</v>
          </cell>
          <cell r="D158">
            <v>5.1589999999999998</v>
          </cell>
          <cell r="E158">
            <v>2.4609999999999999</v>
          </cell>
          <cell r="F158">
            <v>1.7490000000000001</v>
          </cell>
          <cell r="G158">
            <v>2.0720000000000001</v>
          </cell>
          <cell r="H158">
            <v>8.1820000000000004</v>
          </cell>
          <cell r="I158">
            <v>5.7140000000000004</v>
          </cell>
          <cell r="J158">
            <v>4.758</v>
          </cell>
          <cell r="K158">
            <v>0</v>
          </cell>
          <cell r="L158">
            <v>0</v>
          </cell>
          <cell r="M158">
            <v>0</v>
          </cell>
        </row>
        <row r="159">
          <cell r="B159">
            <v>9.0169999999999995</v>
          </cell>
          <cell r="C159">
            <v>7.1909999999999998</v>
          </cell>
          <cell r="D159">
            <v>4.9829999999999997</v>
          </cell>
          <cell r="E159">
            <v>17.193999999999999</v>
          </cell>
          <cell r="F159">
            <v>22.581</v>
          </cell>
          <cell r="G159">
            <v>11.904999999999999</v>
          </cell>
          <cell r="H159">
            <v>14.667999999999999</v>
          </cell>
          <cell r="I159">
            <v>17.184000000000001</v>
          </cell>
          <cell r="J159">
            <v>10.913</v>
          </cell>
          <cell r="K159">
            <v>0</v>
          </cell>
          <cell r="L159">
            <v>0</v>
          </cell>
          <cell r="M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B161">
            <v>29.327999999999999</v>
          </cell>
          <cell r="C161">
            <v>58.01</v>
          </cell>
          <cell r="D161">
            <v>41.435000000000002</v>
          </cell>
          <cell r="E161">
            <v>57.286000000000001</v>
          </cell>
          <cell r="F161">
            <v>57.994</v>
          </cell>
          <cell r="G161">
            <v>46.796999999999997</v>
          </cell>
          <cell r="H161">
            <v>62.383000000000003</v>
          </cell>
          <cell r="I161">
            <v>20.655000000000001</v>
          </cell>
          <cell r="J161">
            <v>62.908000000000001</v>
          </cell>
          <cell r="K161">
            <v>0</v>
          </cell>
          <cell r="L161">
            <v>0</v>
          </cell>
          <cell r="M161">
            <v>0</v>
          </cell>
        </row>
        <row r="162">
          <cell r="B162">
            <v>3.0470000000000002</v>
          </cell>
          <cell r="C162">
            <v>4.2140000000000004</v>
          </cell>
          <cell r="D162">
            <v>19.273</v>
          </cell>
          <cell r="E162">
            <v>9.8710000000000004</v>
          </cell>
          <cell r="F162">
            <v>9.0790000000000006</v>
          </cell>
          <cell r="G162">
            <v>15.317</v>
          </cell>
          <cell r="H162">
            <v>18.119</v>
          </cell>
          <cell r="I162">
            <v>29.736999999999998</v>
          </cell>
          <cell r="J162">
            <v>-3.181</v>
          </cell>
          <cell r="K162">
            <v>0</v>
          </cell>
          <cell r="L162">
            <v>0</v>
          </cell>
          <cell r="M162">
            <v>0</v>
          </cell>
        </row>
        <row r="163">
          <cell r="B163">
            <v>96.132999999999996</v>
          </cell>
          <cell r="C163">
            <v>74.936000000000007</v>
          </cell>
          <cell r="D163">
            <v>276.005</v>
          </cell>
          <cell r="E163">
            <v>102.76</v>
          </cell>
          <cell r="F163">
            <v>285.11599999999999</v>
          </cell>
          <cell r="G163">
            <v>392.53800000000001</v>
          </cell>
          <cell r="H163">
            <v>96.655000000000001</v>
          </cell>
          <cell r="I163">
            <v>18.172999999999998</v>
          </cell>
          <cell r="J163">
            <v>97.352000000000004</v>
          </cell>
          <cell r="K163">
            <v>0</v>
          </cell>
          <cell r="L163">
            <v>0</v>
          </cell>
          <cell r="M163">
            <v>0</v>
          </cell>
        </row>
        <row r="164"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B165">
            <v>2.3410000000000002</v>
          </cell>
          <cell r="C165">
            <v>21.692</v>
          </cell>
          <cell r="D165">
            <v>44.991999999999997</v>
          </cell>
          <cell r="E165">
            <v>137.00700000000001</v>
          </cell>
          <cell r="F165">
            <v>14.555999999999999</v>
          </cell>
          <cell r="G165">
            <v>119.11</v>
          </cell>
          <cell r="H165">
            <v>99.284999999999997</v>
          </cell>
          <cell r="I165">
            <v>3.6120000000000001</v>
          </cell>
          <cell r="J165">
            <v>30.623999999999999</v>
          </cell>
          <cell r="K165">
            <v>0</v>
          </cell>
          <cell r="L165">
            <v>0</v>
          </cell>
          <cell r="M165">
            <v>0</v>
          </cell>
        </row>
        <row r="166">
          <cell r="B166">
            <v>27.306000000000001</v>
          </cell>
          <cell r="C166">
            <v>31.542000000000002</v>
          </cell>
          <cell r="D166">
            <v>39.4</v>
          </cell>
          <cell r="E166">
            <v>30.411999999999999</v>
          </cell>
          <cell r="F166">
            <v>50.503</v>
          </cell>
          <cell r="G166">
            <v>35.442</v>
          </cell>
          <cell r="H166">
            <v>23.283000000000001</v>
          </cell>
          <cell r="I166">
            <v>18.437999999999999</v>
          </cell>
          <cell r="J166">
            <v>30.15</v>
          </cell>
          <cell r="K166">
            <v>0</v>
          </cell>
          <cell r="L166">
            <v>0</v>
          </cell>
          <cell r="M166">
            <v>0</v>
          </cell>
        </row>
        <row r="167">
          <cell r="B167">
            <v>2.3820000000000001</v>
          </cell>
          <cell r="C167">
            <v>2.2069999999999999</v>
          </cell>
          <cell r="D167">
            <v>28.85</v>
          </cell>
          <cell r="E167">
            <v>10.638999999999999</v>
          </cell>
          <cell r="F167">
            <v>14.571999999999999</v>
          </cell>
          <cell r="G167">
            <v>39.406999999999996</v>
          </cell>
          <cell r="H167">
            <v>4.6660000000000004</v>
          </cell>
          <cell r="I167">
            <v>8.2509999999999994</v>
          </cell>
          <cell r="J167">
            <v>6.5010000000000003</v>
          </cell>
          <cell r="K167">
            <v>0</v>
          </cell>
          <cell r="L167">
            <v>0</v>
          </cell>
          <cell r="M167">
            <v>0</v>
          </cell>
        </row>
        <row r="168">
          <cell r="B168">
            <v>39.356000000000002</v>
          </cell>
          <cell r="C168">
            <v>11.436</v>
          </cell>
          <cell r="D168">
            <v>16.677</v>
          </cell>
          <cell r="E168">
            <v>8.5670000000000002</v>
          </cell>
          <cell r="F168">
            <v>3.4420000000000002</v>
          </cell>
          <cell r="G168">
            <v>2.9550000000000001</v>
          </cell>
          <cell r="H168">
            <v>2.5939999999999999</v>
          </cell>
          <cell r="I168">
            <v>2.9060000000000001</v>
          </cell>
          <cell r="J168">
            <v>9.9359999999999999</v>
          </cell>
          <cell r="K168">
            <v>0</v>
          </cell>
          <cell r="L168">
            <v>0</v>
          </cell>
          <cell r="M168">
            <v>0</v>
          </cell>
        </row>
        <row r="169">
          <cell r="B169">
            <v>255.76</v>
          </cell>
          <cell r="C169">
            <v>350.53800000000001</v>
          </cell>
          <cell r="D169">
            <v>283.54899999999998</v>
          </cell>
          <cell r="E169">
            <v>262.20800000000003</v>
          </cell>
          <cell r="F169">
            <v>296.66500000000002</v>
          </cell>
          <cell r="G169">
            <v>257.18599999999998</v>
          </cell>
          <cell r="H169">
            <v>521.51700000000005</v>
          </cell>
          <cell r="I169">
            <v>-312.44900000000001</v>
          </cell>
          <cell r="J169">
            <v>79.709999999999994</v>
          </cell>
          <cell r="K169">
            <v>0</v>
          </cell>
          <cell r="L169">
            <v>0</v>
          </cell>
          <cell r="M169">
            <v>0</v>
          </cell>
        </row>
        <row r="170"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B174">
            <v>17.798999999999999</v>
          </cell>
          <cell r="C174">
            <v>52.929000000000002</v>
          </cell>
          <cell r="D174">
            <v>51.683</v>
          </cell>
          <cell r="E174">
            <v>56.353999999999999</v>
          </cell>
          <cell r="F174">
            <v>48.767000000000003</v>
          </cell>
          <cell r="G174">
            <v>71.832999999999998</v>
          </cell>
          <cell r="H174">
            <v>65.942999999999998</v>
          </cell>
          <cell r="I174">
            <v>24.838000000000001</v>
          </cell>
          <cell r="J174">
            <v>86.528999999999996</v>
          </cell>
          <cell r="K174">
            <v>0</v>
          </cell>
          <cell r="L174">
            <v>0</v>
          </cell>
          <cell r="M174">
            <v>0</v>
          </cell>
        </row>
        <row r="179">
          <cell r="B179">
            <v>340.05500000000001</v>
          </cell>
          <cell r="C179">
            <v>288.45800000000003</v>
          </cell>
          <cell r="D179">
            <v>354.06799999999998</v>
          </cell>
          <cell r="E179">
            <v>340.02699999999999</v>
          </cell>
          <cell r="F179">
            <v>327.47899999999998</v>
          </cell>
          <cell r="G179">
            <v>347.48200000000003</v>
          </cell>
          <cell r="H179">
            <v>380.88099999999997</v>
          </cell>
          <cell r="I179">
            <v>338.61200000000002</v>
          </cell>
          <cell r="J179">
            <v>373.96199999999999</v>
          </cell>
          <cell r="K179">
            <v>0</v>
          </cell>
          <cell r="L179">
            <v>0</v>
          </cell>
          <cell r="M179">
            <v>0</v>
          </cell>
        </row>
        <row r="180">
          <cell r="B180">
            <v>908.92499999999995</v>
          </cell>
          <cell r="C180">
            <v>955.17</v>
          </cell>
          <cell r="D180">
            <v>1173.4839999999999</v>
          </cell>
          <cell r="E180">
            <v>1035.4870000000001</v>
          </cell>
          <cell r="F180">
            <v>974.15599999999995</v>
          </cell>
          <cell r="G180">
            <v>1181.4369999999999</v>
          </cell>
          <cell r="H180">
            <v>1297.8589999999999</v>
          </cell>
          <cell r="I180">
            <v>1244.836</v>
          </cell>
          <cell r="J180">
            <v>1367.9860000000001</v>
          </cell>
          <cell r="K180">
            <v>0</v>
          </cell>
          <cell r="L180">
            <v>0</v>
          </cell>
          <cell r="M180">
            <v>0</v>
          </cell>
        </row>
        <row r="181">
          <cell r="B181">
            <v>441.84100000000001</v>
          </cell>
          <cell r="C181">
            <v>250.976</v>
          </cell>
          <cell r="D181">
            <v>285.14499999999998</v>
          </cell>
          <cell r="E181">
            <v>266.16800000000001</v>
          </cell>
          <cell r="F181">
            <v>275.20800000000003</v>
          </cell>
          <cell r="G181">
            <v>245.92699999999999</v>
          </cell>
          <cell r="H181">
            <v>235.292</v>
          </cell>
          <cell r="I181">
            <v>239.54400000000001</v>
          </cell>
          <cell r="J181">
            <v>216.654</v>
          </cell>
          <cell r="K181">
            <v>0</v>
          </cell>
          <cell r="L181">
            <v>0</v>
          </cell>
          <cell r="M181">
            <v>0</v>
          </cell>
        </row>
        <row r="182">
          <cell r="B182">
            <v>10.384</v>
          </cell>
          <cell r="C182">
            <v>15.478</v>
          </cell>
          <cell r="D182">
            <v>22.175999999999998</v>
          </cell>
          <cell r="E182">
            <v>29.114000000000001</v>
          </cell>
          <cell r="F182">
            <v>25.265000000000001</v>
          </cell>
          <cell r="G182">
            <v>32.280999999999999</v>
          </cell>
          <cell r="H182">
            <v>26.324000000000002</v>
          </cell>
          <cell r="I182">
            <v>25.495999999999999</v>
          </cell>
          <cell r="J182">
            <v>31.067</v>
          </cell>
          <cell r="K182">
            <v>0</v>
          </cell>
          <cell r="L182">
            <v>0</v>
          </cell>
          <cell r="M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B184">
            <v>18.114000000000001</v>
          </cell>
          <cell r="C184">
            <v>11.938000000000001</v>
          </cell>
          <cell r="D184">
            <v>3.5419999999999998</v>
          </cell>
          <cell r="E184">
            <v>4.6740000000000004</v>
          </cell>
          <cell r="F184">
            <v>5.8</v>
          </cell>
          <cell r="G184">
            <v>6.5839999999999996</v>
          </cell>
          <cell r="H184">
            <v>13.93</v>
          </cell>
          <cell r="I184">
            <v>8.6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B185">
            <v>1.1000000000000001</v>
          </cell>
          <cell r="C185">
            <v>2.04</v>
          </cell>
          <cell r="D185">
            <v>7.0739999999999998</v>
          </cell>
          <cell r="E185">
            <v>6.15</v>
          </cell>
          <cell r="F185">
            <v>3.4020000000000001</v>
          </cell>
          <cell r="G185">
            <v>22.126000000000001</v>
          </cell>
          <cell r="H185">
            <v>2.5960000000000001</v>
          </cell>
          <cell r="I185">
            <v>4.2759999999999998</v>
          </cell>
          <cell r="J185">
            <v>5.6260000000000003</v>
          </cell>
          <cell r="K185">
            <v>0</v>
          </cell>
          <cell r="L185">
            <v>0</v>
          </cell>
          <cell r="M185">
            <v>0</v>
          </cell>
        </row>
        <row r="186">
          <cell r="B186">
            <v>4.58</v>
          </cell>
          <cell r="C186">
            <v>4.5960000000000001</v>
          </cell>
          <cell r="D186">
            <v>4.7469999999999999</v>
          </cell>
          <cell r="E186">
            <v>4.5880000000000001</v>
          </cell>
          <cell r="F186">
            <v>4.5880000000000001</v>
          </cell>
          <cell r="G186">
            <v>4.96</v>
          </cell>
          <cell r="H186">
            <v>4.96</v>
          </cell>
          <cell r="I186">
            <v>4.96</v>
          </cell>
          <cell r="J186">
            <v>4.8010000000000002</v>
          </cell>
          <cell r="K186">
            <v>0</v>
          </cell>
          <cell r="L186">
            <v>0</v>
          </cell>
          <cell r="M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B188">
            <v>1.1180000000000001</v>
          </cell>
          <cell r="C188">
            <v>0.90200000000000002</v>
          </cell>
          <cell r="D188">
            <v>0.129</v>
          </cell>
          <cell r="E188">
            <v>2.5859999999999999</v>
          </cell>
          <cell r="F188">
            <v>2.0070000000000001</v>
          </cell>
          <cell r="G188">
            <v>2.1440000000000001</v>
          </cell>
          <cell r="H188">
            <v>7.4909999999999997</v>
          </cell>
          <cell r="I188">
            <v>6.59</v>
          </cell>
          <cell r="J188">
            <v>2.0750000000000002</v>
          </cell>
          <cell r="K188">
            <v>0</v>
          </cell>
          <cell r="L188">
            <v>0</v>
          </cell>
          <cell r="M188">
            <v>0</v>
          </cell>
        </row>
        <row r="189"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B190">
            <v>25.581</v>
          </cell>
          <cell r="C190">
            <v>9.1479999999999997</v>
          </cell>
          <cell r="D190">
            <v>40.936</v>
          </cell>
          <cell r="E190">
            <v>42.064999999999998</v>
          </cell>
          <cell r="F190">
            <v>19.315999999999999</v>
          </cell>
          <cell r="G190">
            <v>5.4420000000000002</v>
          </cell>
          <cell r="H190">
            <v>18.466999999999999</v>
          </cell>
          <cell r="I190">
            <v>27.722000000000001</v>
          </cell>
          <cell r="J190">
            <v>5.5209999999999999</v>
          </cell>
          <cell r="K190">
            <v>0</v>
          </cell>
          <cell r="L190">
            <v>0</v>
          </cell>
          <cell r="M190">
            <v>0</v>
          </cell>
        </row>
        <row r="191">
          <cell r="B191">
            <v>102.773</v>
          </cell>
          <cell r="C191">
            <v>106.181</v>
          </cell>
          <cell r="D191">
            <v>135.11600000000001</v>
          </cell>
          <cell r="E191">
            <v>206.55699999999999</v>
          </cell>
          <cell r="F191">
            <v>147.63200000000001</v>
          </cell>
          <cell r="G191">
            <v>132.1</v>
          </cell>
          <cell r="H191">
            <v>163.226</v>
          </cell>
          <cell r="I191">
            <v>106.41200000000001</v>
          </cell>
          <cell r="J191">
            <v>138.53100000000001</v>
          </cell>
          <cell r="K191">
            <v>0</v>
          </cell>
          <cell r="L191">
            <v>0</v>
          </cell>
          <cell r="M191">
            <v>0</v>
          </cell>
        </row>
        <row r="192">
          <cell r="B192">
            <v>69.477000000000004</v>
          </cell>
          <cell r="C192">
            <v>233.999</v>
          </cell>
          <cell r="D192">
            <v>24.475999999999999</v>
          </cell>
          <cell r="E192">
            <v>8.7409999999999997</v>
          </cell>
          <cell r="F192">
            <v>5.3890000000000002</v>
          </cell>
          <cell r="G192">
            <v>21.593</v>
          </cell>
          <cell r="H192">
            <v>11.002000000000001</v>
          </cell>
          <cell r="I192">
            <v>12.696999999999999</v>
          </cell>
          <cell r="J192">
            <v>11.815</v>
          </cell>
          <cell r="K192">
            <v>0</v>
          </cell>
          <cell r="L192">
            <v>0</v>
          </cell>
          <cell r="M192">
            <v>0</v>
          </cell>
        </row>
        <row r="193">
          <cell r="B193">
            <v>11.295999999999999</v>
          </cell>
          <cell r="C193">
            <v>13.957000000000001</v>
          </cell>
          <cell r="D193">
            <v>14.515000000000001</v>
          </cell>
          <cell r="E193">
            <v>22.998000000000001</v>
          </cell>
          <cell r="F193">
            <v>17.474</v>
          </cell>
          <cell r="G193">
            <v>12.887</v>
          </cell>
          <cell r="H193">
            <v>17.463000000000001</v>
          </cell>
          <cell r="I193">
            <v>17.064</v>
          </cell>
          <cell r="J193">
            <v>23.634</v>
          </cell>
          <cell r="K193">
            <v>0</v>
          </cell>
          <cell r="L193">
            <v>0</v>
          </cell>
          <cell r="M193">
            <v>0</v>
          </cell>
        </row>
        <row r="194">
          <cell r="B194">
            <v>55.704999999999998</v>
          </cell>
          <cell r="C194">
            <v>71.290000000000006</v>
          </cell>
          <cell r="D194">
            <v>128.042</v>
          </cell>
          <cell r="E194">
            <v>114.78</v>
          </cell>
          <cell r="F194">
            <v>81.078999999999994</v>
          </cell>
          <cell r="G194">
            <v>131.393</v>
          </cell>
          <cell r="H194">
            <v>105.139</v>
          </cell>
          <cell r="I194">
            <v>110.608</v>
          </cell>
          <cell r="J194">
            <v>124.245</v>
          </cell>
          <cell r="K194">
            <v>0</v>
          </cell>
          <cell r="L194">
            <v>0</v>
          </cell>
          <cell r="M194">
            <v>0</v>
          </cell>
        </row>
        <row r="195"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B197">
            <v>8.4480000000000004</v>
          </cell>
          <cell r="C197">
            <v>8.7230000000000008</v>
          </cell>
          <cell r="D197">
            <v>7.9939999999999998</v>
          </cell>
          <cell r="E197">
            <v>8.68</v>
          </cell>
          <cell r="F197">
            <v>14.081</v>
          </cell>
          <cell r="G197">
            <v>10.116</v>
          </cell>
          <cell r="H197">
            <v>9.7769999999999992</v>
          </cell>
          <cell r="I197">
            <v>9.9529999999999994</v>
          </cell>
          <cell r="J197">
            <v>15.378</v>
          </cell>
          <cell r="K197">
            <v>0</v>
          </cell>
          <cell r="L197">
            <v>0</v>
          </cell>
          <cell r="M197">
            <v>0</v>
          </cell>
        </row>
        <row r="198">
          <cell r="B198">
            <v>54.975999999999999</v>
          </cell>
          <cell r="C198">
            <v>54.401000000000003</v>
          </cell>
          <cell r="D198">
            <v>87.695999999999998</v>
          </cell>
          <cell r="E198">
            <v>64.16</v>
          </cell>
          <cell r="F198">
            <v>78.58</v>
          </cell>
          <cell r="G198">
            <v>9.4209999999999994</v>
          </cell>
          <cell r="H198">
            <v>71.164000000000001</v>
          </cell>
          <cell r="I198">
            <v>69.058999999999997</v>
          </cell>
          <cell r="J198">
            <v>67.900999999999996</v>
          </cell>
          <cell r="K198">
            <v>0</v>
          </cell>
          <cell r="L198">
            <v>0</v>
          </cell>
          <cell r="M198">
            <v>0</v>
          </cell>
        </row>
        <row r="199">
          <cell r="B199">
            <v>5.149</v>
          </cell>
          <cell r="C199">
            <v>20.978000000000002</v>
          </cell>
          <cell r="D199">
            <v>10.276999999999999</v>
          </cell>
          <cell r="E199">
            <v>14.416</v>
          </cell>
          <cell r="F199">
            <v>11.292</v>
          </cell>
          <cell r="G199">
            <v>14.326000000000001</v>
          </cell>
          <cell r="H199">
            <v>19.032</v>
          </cell>
          <cell r="I199">
            <v>14.667</v>
          </cell>
          <cell r="J199">
            <v>1.5589999999999999</v>
          </cell>
          <cell r="K199">
            <v>0</v>
          </cell>
          <cell r="L199">
            <v>0</v>
          </cell>
          <cell r="M199">
            <v>0</v>
          </cell>
        </row>
        <row r="200"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B213">
            <v>0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>
            <v>156.60300000000001</v>
          </cell>
          <cell r="C214">
            <v>212.42400000000001</v>
          </cell>
          <cell r="D214">
            <v>507.56</v>
          </cell>
          <cell r="E214">
            <v>225.02699999999999</v>
          </cell>
          <cell r="F214">
            <v>600.33000000000004</v>
          </cell>
          <cell r="G214">
            <v>360.00900000000001</v>
          </cell>
          <cell r="H214">
            <v>220.35300000000001</v>
          </cell>
          <cell r="I214">
            <v>1344.0139999999999</v>
          </cell>
          <cell r="J214">
            <v>-1131.8520000000001</v>
          </cell>
          <cell r="K214">
            <v>0</v>
          </cell>
          <cell r="L214">
            <v>0</v>
          </cell>
          <cell r="M214">
            <v>0</v>
          </cell>
        </row>
        <row r="218">
          <cell r="B218">
            <v>449.32600000000002</v>
          </cell>
          <cell r="C218">
            <v>433.41300000000001</v>
          </cell>
          <cell r="D218">
            <v>493.16699999999997</v>
          </cell>
          <cell r="E218">
            <v>668.99900000000002</v>
          </cell>
          <cell r="F218">
            <v>489.21899999999999</v>
          </cell>
          <cell r="G218">
            <v>459.70400000000001</v>
          </cell>
          <cell r="H218">
            <v>535.28599999999994</v>
          </cell>
          <cell r="I218">
            <v>506.31599999999997</v>
          </cell>
          <cell r="J218">
            <v>530.12800000000004</v>
          </cell>
          <cell r="K218">
            <v>0</v>
          </cell>
          <cell r="L218">
            <v>0</v>
          </cell>
          <cell r="M218">
            <v>0</v>
          </cell>
        </row>
        <row r="219">
          <cell r="B219">
            <v>6.3</v>
          </cell>
          <cell r="C219">
            <v>0</v>
          </cell>
          <cell r="D219">
            <v>0</v>
          </cell>
          <cell r="E219">
            <v>26.32</v>
          </cell>
          <cell r="F219">
            <v>0</v>
          </cell>
          <cell r="G219">
            <v>6.95</v>
          </cell>
          <cell r="H219">
            <v>12.475</v>
          </cell>
          <cell r="I219">
            <v>3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B220">
            <v>116.849</v>
          </cell>
          <cell r="C220">
            <v>113.873</v>
          </cell>
          <cell r="D220">
            <v>124.04900000000001</v>
          </cell>
          <cell r="E220">
            <v>121.078</v>
          </cell>
          <cell r="F220">
            <v>116.371</v>
          </cell>
          <cell r="G220">
            <v>121.53400000000001</v>
          </cell>
          <cell r="H220">
            <v>118.396</v>
          </cell>
          <cell r="I220">
            <v>106.565</v>
          </cell>
          <cell r="J220">
            <v>109.3469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B221">
            <v>11.66</v>
          </cell>
          <cell r="C221">
            <v>-5.9630000000000001</v>
          </cell>
          <cell r="D221">
            <v>4.577</v>
          </cell>
          <cell r="E221">
            <v>4.742</v>
          </cell>
          <cell r="F221">
            <v>4.859</v>
          </cell>
          <cell r="G221">
            <v>4.6550000000000002</v>
          </cell>
          <cell r="H221">
            <v>4.0720000000000001</v>
          </cell>
          <cell r="I221">
            <v>2.3239999999999998</v>
          </cell>
          <cell r="J221">
            <v>3.2440000000000002</v>
          </cell>
          <cell r="K221">
            <v>0</v>
          </cell>
          <cell r="L221">
            <v>0</v>
          </cell>
          <cell r="M221">
            <v>0</v>
          </cell>
        </row>
        <row r="222"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B223">
            <v>44.673000000000002</v>
          </cell>
          <cell r="C223">
            <v>45.771000000000001</v>
          </cell>
          <cell r="D223">
            <v>45.087000000000003</v>
          </cell>
          <cell r="E223">
            <v>43.271000000000001</v>
          </cell>
          <cell r="F223">
            <v>43.494</v>
          </cell>
          <cell r="G223">
            <v>44.420999999999999</v>
          </cell>
          <cell r="H223">
            <v>43.93</v>
          </cell>
          <cell r="I223">
            <v>43.207000000000001</v>
          </cell>
          <cell r="J223">
            <v>43.691000000000003</v>
          </cell>
          <cell r="K223">
            <v>0</v>
          </cell>
          <cell r="L223">
            <v>0</v>
          </cell>
          <cell r="M223">
            <v>0</v>
          </cell>
        </row>
        <row r="224">
          <cell r="B224">
            <v>199.65600000000001</v>
          </cell>
          <cell r="C224">
            <v>200.851</v>
          </cell>
          <cell r="D224">
            <v>225.22300000000001</v>
          </cell>
          <cell r="E224">
            <v>208.702</v>
          </cell>
          <cell r="F224">
            <v>396.24799999999999</v>
          </cell>
          <cell r="G224">
            <v>368.47399999999999</v>
          </cell>
          <cell r="H224">
            <v>308.37400000000002</v>
          </cell>
          <cell r="I224">
            <v>220.13399999999999</v>
          </cell>
          <cell r="J224">
            <v>259.39499999999998</v>
          </cell>
          <cell r="K224">
            <v>0</v>
          </cell>
          <cell r="L224">
            <v>0</v>
          </cell>
          <cell r="M224">
            <v>0</v>
          </cell>
        </row>
        <row r="225">
          <cell r="B225">
            <v>8.9689999999999994</v>
          </cell>
          <cell r="C225">
            <v>7.1820000000000004</v>
          </cell>
          <cell r="D225">
            <v>7.2839999999999998</v>
          </cell>
          <cell r="E225">
            <v>5.8849999999999998</v>
          </cell>
          <cell r="F225">
            <v>-6.9180000000000001</v>
          </cell>
          <cell r="G225">
            <v>1.742</v>
          </cell>
          <cell r="H225">
            <v>3.0129999999999999</v>
          </cell>
          <cell r="I225">
            <v>6.8620000000000001</v>
          </cell>
          <cell r="J225">
            <v>9.5210000000000008</v>
          </cell>
          <cell r="K225">
            <v>0</v>
          </cell>
          <cell r="L225">
            <v>0</v>
          </cell>
          <cell r="M225">
            <v>0</v>
          </cell>
        </row>
        <row r="226">
          <cell r="B226">
            <v>42.134999999999998</v>
          </cell>
          <cell r="C226">
            <v>42.134999999999998</v>
          </cell>
          <cell r="D226">
            <v>42.814999999999998</v>
          </cell>
          <cell r="E226">
            <v>46.091999999999999</v>
          </cell>
          <cell r="F226">
            <v>35.180999999999997</v>
          </cell>
          <cell r="G226">
            <v>-21.372</v>
          </cell>
          <cell r="H226">
            <v>27</v>
          </cell>
          <cell r="I226">
            <v>33.633000000000003</v>
          </cell>
          <cell r="J226">
            <v>33.808999999999997</v>
          </cell>
          <cell r="K226">
            <v>0</v>
          </cell>
          <cell r="L226">
            <v>0</v>
          </cell>
          <cell r="M226">
            <v>0</v>
          </cell>
        </row>
        <row r="227">
          <cell r="B227">
            <v>17.206</v>
          </cell>
          <cell r="C227">
            <v>5.0069999999999997</v>
          </cell>
          <cell r="D227">
            <v>22.024000000000001</v>
          </cell>
          <cell r="E227">
            <v>14.603999999999999</v>
          </cell>
          <cell r="F227">
            <v>9.657</v>
          </cell>
          <cell r="G227">
            <v>12.548999999999999</v>
          </cell>
          <cell r="H227">
            <v>6.0129999999999999</v>
          </cell>
          <cell r="I227">
            <v>15.157</v>
          </cell>
          <cell r="J227">
            <v>14.528</v>
          </cell>
          <cell r="K227">
            <v>0</v>
          </cell>
          <cell r="L227">
            <v>0</v>
          </cell>
          <cell r="M227">
            <v>0</v>
          </cell>
        </row>
        <row r="228">
          <cell r="B228">
            <v>2.2250000000000001</v>
          </cell>
          <cell r="C228">
            <v>14.819000000000001</v>
          </cell>
          <cell r="D228">
            <v>29.573</v>
          </cell>
          <cell r="E228">
            <v>36.817</v>
          </cell>
          <cell r="F228">
            <v>17.463000000000001</v>
          </cell>
          <cell r="G228">
            <v>28.442</v>
          </cell>
          <cell r="H228">
            <v>11.335000000000001</v>
          </cell>
          <cell r="I228">
            <v>32.029000000000003</v>
          </cell>
          <cell r="J228">
            <v>17.329000000000001</v>
          </cell>
          <cell r="K228">
            <v>0</v>
          </cell>
          <cell r="L228">
            <v>0</v>
          </cell>
          <cell r="M228">
            <v>0</v>
          </cell>
        </row>
        <row r="229"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B230">
            <v>0.69699999999999995</v>
          </cell>
          <cell r="C230">
            <v>14.984999999999999</v>
          </cell>
          <cell r="D230">
            <v>16.253</v>
          </cell>
          <cell r="E230">
            <v>6.3449999999999998</v>
          </cell>
          <cell r="F230">
            <v>15.084</v>
          </cell>
          <cell r="G230">
            <v>9.0359999999999996</v>
          </cell>
          <cell r="H230">
            <v>27.327000000000002</v>
          </cell>
          <cell r="I230">
            <v>8.4779999999999998</v>
          </cell>
          <cell r="J230">
            <v>13.478999999999999</v>
          </cell>
          <cell r="K230">
            <v>0</v>
          </cell>
          <cell r="L230">
            <v>0</v>
          </cell>
          <cell r="M230">
            <v>0</v>
          </cell>
        </row>
        <row r="231">
          <cell r="B231">
            <v>-124.185</v>
          </cell>
          <cell r="C231">
            <v>-117.102</v>
          </cell>
          <cell r="D231">
            <v>10.554</v>
          </cell>
          <cell r="E231">
            <v>-125.29300000000001</v>
          </cell>
          <cell r="F231">
            <v>-147.446</v>
          </cell>
          <cell r="G231">
            <v>-93.307000000000002</v>
          </cell>
          <cell r="H231">
            <v>63.716999999999999</v>
          </cell>
          <cell r="I231">
            <v>-25.573</v>
          </cell>
          <cell r="J231">
            <v>-197.40199999999999</v>
          </cell>
          <cell r="K231">
            <v>0</v>
          </cell>
          <cell r="L231">
            <v>0</v>
          </cell>
          <cell r="M231">
            <v>0</v>
          </cell>
        </row>
        <row r="232"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B233">
            <v>5.9320000000000004</v>
          </cell>
          <cell r="C233">
            <v>20.097999999999999</v>
          </cell>
          <cell r="D233">
            <v>6.7750000000000004</v>
          </cell>
          <cell r="E233">
            <v>25.75</v>
          </cell>
          <cell r="F233">
            <v>2.577</v>
          </cell>
          <cell r="G233">
            <v>14</v>
          </cell>
          <cell r="H233">
            <v>7.3220000000000001</v>
          </cell>
          <cell r="I233">
            <v>5.625</v>
          </cell>
          <cell r="J233">
            <v>4.5730000000000004</v>
          </cell>
          <cell r="K233">
            <v>0</v>
          </cell>
          <cell r="L233">
            <v>0</v>
          </cell>
          <cell r="M233">
            <v>0</v>
          </cell>
        </row>
        <row r="234">
          <cell r="B234">
            <v>127.63800000000001</v>
          </cell>
          <cell r="C234">
            <v>126.795</v>
          </cell>
          <cell r="D234">
            <v>133.03200000000001</v>
          </cell>
          <cell r="E234">
            <v>142.66999999999999</v>
          </cell>
          <cell r="F234">
            <v>128.32400000000001</v>
          </cell>
          <cell r="G234">
            <v>156.643</v>
          </cell>
          <cell r="H234">
            <v>158.75700000000001</v>
          </cell>
          <cell r="I234">
            <v>136.83099999999999</v>
          </cell>
          <cell r="J234">
            <v>128.11000000000001</v>
          </cell>
          <cell r="K234">
            <v>0</v>
          </cell>
          <cell r="L234">
            <v>0</v>
          </cell>
          <cell r="M234">
            <v>0</v>
          </cell>
        </row>
        <row r="235">
          <cell r="B235">
            <v>50.654000000000003</v>
          </cell>
          <cell r="C235">
            <v>53.52</v>
          </cell>
          <cell r="D235">
            <v>52.055999999999997</v>
          </cell>
          <cell r="E235">
            <v>47.798999999999999</v>
          </cell>
          <cell r="F235">
            <v>58.807000000000002</v>
          </cell>
          <cell r="G235">
            <v>54.506999999999998</v>
          </cell>
          <cell r="H235">
            <v>52.287999999999997</v>
          </cell>
          <cell r="I235">
            <v>58.828000000000003</v>
          </cell>
          <cell r="J235">
            <v>56.276000000000003</v>
          </cell>
          <cell r="K235">
            <v>0</v>
          </cell>
          <cell r="L235">
            <v>0</v>
          </cell>
          <cell r="M235">
            <v>0</v>
          </cell>
        </row>
        <row r="236">
          <cell r="B236">
            <v>1.9039999999999999</v>
          </cell>
          <cell r="C236">
            <v>13.56</v>
          </cell>
          <cell r="D236">
            <v>9.6189999999999998</v>
          </cell>
          <cell r="E236">
            <v>6.2380000000000004</v>
          </cell>
          <cell r="F236">
            <v>7.7220000000000004</v>
          </cell>
          <cell r="G236">
            <v>25.456</v>
          </cell>
          <cell r="H236">
            <v>35.712000000000003</v>
          </cell>
          <cell r="I236">
            <v>58.697000000000003</v>
          </cell>
          <cell r="J236">
            <v>31.908000000000001</v>
          </cell>
          <cell r="K236">
            <v>0</v>
          </cell>
          <cell r="L236">
            <v>0</v>
          </cell>
          <cell r="M236">
            <v>0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B239">
            <v>8.1999999999999993</v>
          </cell>
          <cell r="C239">
            <v>8.1999999999999993</v>
          </cell>
          <cell r="D239">
            <v>8.1999999999999993</v>
          </cell>
          <cell r="E239">
            <v>8.1999999999999993</v>
          </cell>
          <cell r="F239">
            <v>8.1999999999999993</v>
          </cell>
          <cell r="G239">
            <v>8.1999999999999993</v>
          </cell>
          <cell r="H239">
            <v>8.1999999999999993</v>
          </cell>
          <cell r="I239">
            <v>13.05</v>
          </cell>
          <cell r="J239">
            <v>13.366</v>
          </cell>
          <cell r="K239">
            <v>0</v>
          </cell>
          <cell r="L239">
            <v>0</v>
          </cell>
          <cell r="M239">
            <v>0</v>
          </cell>
        </row>
        <row r="240">
          <cell r="B240">
            <v>0</v>
          </cell>
          <cell r="C240">
            <v>0</v>
          </cell>
          <cell r="D240">
            <v>0</v>
          </cell>
          <cell r="E240">
            <v>-0.79400000000000004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-55</v>
          </cell>
          <cell r="K240">
            <v>0</v>
          </cell>
          <cell r="L240">
            <v>0</v>
          </cell>
          <cell r="M240">
            <v>0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B252">
            <v>0</v>
          </cell>
          <cell r="C252">
            <v>0</v>
          </cell>
          <cell r="D252">
            <v>1.1200000000000001</v>
          </cell>
          <cell r="E252">
            <v>0</v>
          </cell>
          <cell r="F252">
            <v>0</v>
          </cell>
          <cell r="G252">
            <v>0</v>
          </cell>
          <cell r="H252">
            <v>6.1120000000000001</v>
          </cell>
          <cell r="I252">
            <v>0</v>
          </cell>
          <cell r="J252">
            <v>4.99</v>
          </cell>
          <cell r="K252">
            <v>0</v>
          </cell>
          <cell r="L252">
            <v>0</v>
          </cell>
          <cell r="M252">
            <v>0</v>
          </cell>
        </row>
        <row r="253"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B254">
            <v>13.851000000000001</v>
          </cell>
          <cell r="C254">
            <v>16.693000000000001</v>
          </cell>
          <cell r="D254">
            <v>23.798999999999999</v>
          </cell>
          <cell r="E254">
            <v>13.901</v>
          </cell>
          <cell r="F254">
            <v>22.494</v>
          </cell>
          <cell r="G254">
            <v>14.114000000000001</v>
          </cell>
          <cell r="H254">
            <v>33.704000000000001</v>
          </cell>
          <cell r="I254">
            <v>11.653</v>
          </cell>
          <cell r="J254">
            <v>1.585</v>
          </cell>
          <cell r="K254">
            <v>0</v>
          </cell>
          <cell r="L254">
            <v>0</v>
          </cell>
          <cell r="M254">
            <v>0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B256">
            <v>0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B259">
            <v>117.16500000000001</v>
          </cell>
          <cell r="C259">
            <v>39.177999999999997</v>
          </cell>
          <cell r="D259">
            <v>59.365000000000002</v>
          </cell>
          <cell r="E259">
            <v>-20.658999999999999</v>
          </cell>
          <cell r="F259">
            <v>103.276</v>
          </cell>
          <cell r="G259">
            <v>67.935000000000002</v>
          </cell>
          <cell r="H259">
            <v>72.113</v>
          </cell>
          <cell r="I259">
            <v>18.459</v>
          </cell>
          <cell r="J259">
            <v>83.313999999999993</v>
          </cell>
          <cell r="K259">
            <v>0</v>
          </cell>
          <cell r="L259">
            <v>0</v>
          </cell>
          <cell r="M259">
            <v>0</v>
          </cell>
        </row>
        <row r="284">
          <cell r="B284">
            <v>58.085000000000001</v>
          </cell>
          <cell r="C284">
            <v>47.930999999999997</v>
          </cell>
          <cell r="D284">
            <v>58.238</v>
          </cell>
          <cell r="E284">
            <v>53.121000000000002</v>
          </cell>
          <cell r="F284">
            <v>45.137999999999998</v>
          </cell>
          <cell r="G284">
            <v>43.79</v>
          </cell>
          <cell r="H284">
            <v>61.881</v>
          </cell>
          <cell r="I284">
            <v>49.750999999999998</v>
          </cell>
          <cell r="J284">
            <v>57.131</v>
          </cell>
          <cell r="K284">
            <v>0</v>
          </cell>
          <cell r="L284">
            <v>0</v>
          </cell>
          <cell r="M284">
            <v>0</v>
          </cell>
        </row>
        <row r="285"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B286">
            <v>57.514000000000003</v>
          </cell>
          <cell r="C286">
            <v>47.018000000000001</v>
          </cell>
          <cell r="D286">
            <v>61.238</v>
          </cell>
          <cell r="E286">
            <v>57.539000000000001</v>
          </cell>
          <cell r="F286">
            <v>56.002000000000002</v>
          </cell>
          <cell r="G286">
            <v>62.478000000000002</v>
          </cell>
          <cell r="H286">
            <v>63.936</v>
          </cell>
          <cell r="I286">
            <v>61.655999999999999</v>
          </cell>
          <cell r="J286">
            <v>49.045999999999999</v>
          </cell>
          <cell r="K286">
            <v>0</v>
          </cell>
          <cell r="L286">
            <v>0</v>
          </cell>
          <cell r="M286">
            <v>0</v>
          </cell>
        </row>
        <row r="287">
          <cell r="B287">
            <v>371.28899999999999</v>
          </cell>
          <cell r="C287">
            <v>338.29500000000002</v>
          </cell>
          <cell r="D287">
            <v>420.61200000000002</v>
          </cell>
          <cell r="E287">
            <v>443.36099999999999</v>
          </cell>
          <cell r="F287">
            <v>464.488</v>
          </cell>
          <cell r="G287">
            <v>431.99599999999998</v>
          </cell>
          <cell r="H287">
            <v>440.78699999999998</v>
          </cell>
          <cell r="I287">
            <v>426.75099999999998</v>
          </cell>
          <cell r="J287">
            <v>377.77</v>
          </cell>
          <cell r="K287">
            <v>0</v>
          </cell>
          <cell r="L287">
            <v>0</v>
          </cell>
          <cell r="M287">
            <v>0</v>
          </cell>
        </row>
        <row r="288">
          <cell r="B288">
            <v>1690.8209999999999</v>
          </cell>
          <cell r="C288">
            <v>1494.604</v>
          </cell>
          <cell r="D288">
            <v>1812.6969999999999</v>
          </cell>
          <cell r="E288">
            <v>1641.682</v>
          </cell>
          <cell r="F288">
            <v>1576.8430000000001</v>
          </cell>
          <cell r="G288">
            <v>1774.846</v>
          </cell>
          <cell r="H288">
            <v>1914.0319999999999</v>
          </cell>
          <cell r="I288">
            <v>1822.992</v>
          </cell>
          <cell r="J288">
            <v>1958.6020000000001</v>
          </cell>
          <cell r="K288">
            <v>0</v>
          </cell>
          <cell r="L288">
            <v>0</v>
          </cell>
          <cell r="M288">
            <v>0</v>
          </cell>
        </row>
        <row r="289">
          <cell r="B289">
            <v>572.47500000000002</v>
          </cell>
          <cell r="C289">
            <v>547.28599999999994</v>
          </cell>
          <cell r="D289">
            <v>617.21600000000001</v>
          </cell>
          <cell r="E289">
            <v>816.39700000000005</v>
          </cell>
          <cell r="F289">
            <v>605.59</v>
          </cell>
          <cell r="G289">
            <v>588.18799999999999</v>
          </cell>
          <cell r="H289">
            <v>666.15700000000004</v>
          </cell>
          <cell r="I289">
            <v>615.88099999999997</v>
          </cell>
          <cell r="J289">
            <v>639.47500000000002</v>
          </cell>
          <cell r="K289">
            <v>0</v>
          </cell>
          <cell r="L289">
            <v>0</v>
          </cell>
          <cell r="M289">
            <v>0</v>
          </cell>
        </row>
        <row r="290"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B291">
            <v>16.07</v>
          </cell>
          <cell r="C291">
            <v>41.728999999999999</v>
          </cell>
          <cell r="D291">
            <v>24.879000000000001</v>
          </cell>
          <cell r="E291">
            <v>42.570999999999998</v>
          </cell>
          <cell r="F291">
            <v>46.844999999999999</v>
          </cell>
          <cell r="G291">
            <v>58.030999999999999</v>
          </cell>
          <cell r="H291">
            <v>71.156999999999996</v>
          </cell>
          <cell r="I291">
            <v>92.456000000000003</v>
          </cell>
          <cell r="J291">
            <v>55.634999999999998</v>
          </cell>
          <cell r="K291">
            <v>0</v>
          </cell>
          <cell r="L291">
            <v>0</v>
          </cell>
          <cell r="M291">
            <v>0</v>
          </cell>
        </row>
        <row r="305">
          <cell r="B305">
            <v>944.79499999999996</v>
          </cell>
          <cell r="C305">
            <v>2237.2440000000001</v>
          </cell>
          <cell r="D305">
            <v>3665.3890000000001</v>
          </cell>
          <cell r="E305">
            <v>1920.8869999999999</v>
          </cell>
          <cell r="F305">
            <v>262.94099999999997</v>
          </cell>
          <cell r="G305">
            <v>349.73500000000001</v>
          </cell>
          <cell r="H305">
            <v>347.34699999999998</v>
          </cell>
          <cell r="I305">
            <v>-11.385</v>
          </cell>
          <cell r="J305">
            <v>573.44799999999998</v>
          </cell>
          <cell r="K305">
            <v>0</v>
          </cell>
          <cell r="L305">
            <v>0</v>
          </cell>
          <cell r="M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B307">
            <v>25262.86</v>
          </cell>
          <cell r="C307">
            <v>23124.609</v>
          </cell>
          <cell r="D307">
            <v>16374.502</v>
          </cell>
          <cell r="E307">
            <v>21469.986000000001</v>
          </cell>
          <cell r="F307">
            <v>19866.559000000001</v>
          </cell>
          <cell r="G307">
            <v>20739.239000000001</v>
          </cell>
          <cell r="H307">
            <v>22442.218000000001</v>
          </cell>
          <cell r="I307">
            <v>21487.705000000002</v>
          </cell>
          <cell r="J307">
            <v>20333.814999999999</v>
          </cell>
          <cell r="K307">
            <v>0</v>
          </cell>
          <cell r="L307">
            <v>0</v>
          </cell>
          <cell r="M307">
            <v>0</v>
          </cell>
        </row>
        <row r="308">
          <cell r="B308">
            <v>439.46199999999999</v>
          </cell>
          <cell r="C308">
            <v>385.15100000000001</v>
          </cell>
          <cell r="D308">
            <v>363.31</v>
          </cell>
          <cell r="E308">
            <v>359.99200000000002</v>
          </cell>
          <cell r="F308">
            <v>522.51199999999994</v>
          </cell>
          <cell r="G308">
            <v>496.952</v>
          </cell>
          <cell r="H308">
            <v>485.87099999999998</v>
          </cell>
          <cell r="I308">
            <v>456.83100000000002</v>
          </cell>
          <cell r="J308">
            <v>455.77100000000002</v>
          </cell>
          <cell r="K308">
            <v>0</v>
          </cell>
          <cell r="L308">
            <v>0</v>
          </cell>
          <cell r="M308">
            <v>0</v>
          </cell>
        </row>
        <row r="309">
          <cell r="B309">
            <v>24740.061000000002</v>
          </cell>
          <cell r="C309">
            <v>25999.173999999999</v>
          </cell>
          <cell r="D309">
            <v>25735.571</v>
          </cell>
          <cell r="E309">
            <v>26332.634999999998</v>
          </cell>
          <cell r="F309">
            <v>28005.563999999998</v>
          </cell>
          <cell r="G309">
            <v>29124.421999999999</v>
          </cell>
          <cell r="H309">
            <v>30581.49</v>
          </cell>
          <cell r="I309">
            <v>29551.306</v>
          </cell>
          <cell r="J309">
            <v>29234.941999999999</v>
          </cell>
          <cell r="K309">
            <v>0</v>
          </cell>
          <cell r="L309">
            <v>0</v>
          </cell>
          <cell r="M309">
            <v>0</v>
          </cell>
        </row>
        <row r="310">
          <cell r="B310">
            <v>4725.4840000000004</v>
          </cell>
          <cell r="C310">
            <v>4014.4670000000001</v>
          </cell>
          <cell r="D310">
            <v>3571.348</v>
          </cell>
          <cell r="E310">
            <v>3765.203</v>
          </cell>
          <cell r="F310">
            <v>4229.1440000000002</v>
          </cell>
          <cell r="G310">
            <v>4513.5879999999997</v>
          </cell>
          <cell r="H310">
            <v>4868.0169999999998</v>
          </cell>
          <cell r="I310">
            <v>4642.5069999999996</v>
          </cell>
          <cell r="J310">
            <v>4541.9669999999996</v>
          </cell>
          <cell r="K310">
            <v>0</v>
          </cell>
          <cell r="L310">
            <v>0</v>
          </cell>
          <cell r="M310">
            <v>0</v>
          </cell>
        </row>
        <row r="311">
          <cell r="B311">
            <v>1342.3879999999999</v>
          </cell>
          <cell r="C311">
            <v>1536.271</v>
          </cell>
          <cell r="D311">
            <v>1342.258</v>
          </cell>
          <cell r="E311">
            <v>1395.211</v>
          </cell>
          <cell r="F311">
            <v>1169.8009999999999</v>
          </cell>
          <cell r="G311">
            <v>1445.1880000000001</v>
          </cell>
          <cell r="H311">
            <v>1477.9459999999999</v>
          </cell>
          <cell r="I311">
            <v>1564.403</v>
          </cell>
          <cell r="J311">
            <v>1521.4849999999999</v>
          </cell>
          <cell r="K311">
            <v>0</v>
          </cell>
          <cell r="L311">
            <v>0</v>
          </cell>
          <cell r="M311">
            <v>0</v>
          </cell>
        </row>
        <row r="312"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B313">
            <v>6994.8530000000001</v>
          </cell>
          <cell r="C313">
            <v>6994.8530000000001</v>
          </cell>
          <cell r="D313">
            <v>6994.8530000000001</v>
          </cell>
          <cell r="E313">
            <v>6994.8530000000001</v>
          </cell>
          <cell r="F313">
            <v>6994.8530000000001</v>
          </cell>
          <cell r="G313">
            <v>6994.8530000000001</v>
          </cell>
          <cell r="H313">
            <v>6994.8530000000001</v>
          </cell>
          <cell r="I313">
            <v>6994.8530000000001</v>
          </cell>
          <cell r="J313">
            <v>6994.8530000000001</v>
          </cell>
          <cell r="K313">
            <v>0</v>
          </cell>
          <cell r="L313">
            <v>0</v>
          </cell>
          <cell r="M313">
            <v>0</v>
          </cell>
        </row>
        <row r="314">
          <cell r="B314">
            <v>525.18700000000001</v>
          </cell>
          <cell r="C314">
            <v>531.88499999999999</v>
          </cell>
          <cell r="D314">
            <v>559.66300000000001</v>
          </cell>
          <cell r="E314">
            <v>585.79</v>
          </cell>
          <cell r="F314">
            <v>593.58500000000004</v>
          </cell>
          <cell r="G314">
            <v>624.30700000000002</v>
          </cell>
          <cell r="H314">
            <v>651.82600000000002</v>
          </cell>
          <cell r="I314">
            <v>613.101</v>
          </cell>
          <cell r="J314">
            <v>646.68399999999997</v>
          </cell>
          <cell r="K314">
            <v>0</v>
          </cell>
          <cell r="L314">
            <v>0</v>
          </cell>
          <cell r="M314">
            <v>0</v>
          </cell>
        </row>
        <row r="315">
          <cell r="B315">
            <v>7104.4059999999999</v>
          </cell>
          <cell r="C315">
            <v>7162.7120000000004</v>
          </cell>
          <cell r="D315">
            <v>7186.9759999999997</v>
          </cell>
          <cell r="E315">
            <v>7224.9759999999997</v>
          </cell>
          <cell r="F315">
            <v>7290.72</v>
          </cell>
          <cell r="G315">
            <v>7508.1570000000002</v>
          </cell>
          <cell r="H315">
            <v>7556.5110000000004</v>
          </cell>
          <cell r="I315">
            <v>7570.07</v>
          </cell>
          <cell r="J315">
            <v>7640.7129999999997</v>
          </cell>
          <cell r="K315">
            <v>0</v>
          </cell>
          <cell r="L315">
            <v>0</v>
          </cell>
          <cell r="M315">
            <v>0</v>
          </cell>
        </row>
        <row r="316">
          <cell r="B316">
            <v>6007.7110000000002</v>
          </cell>
          <cell r="C316">
            <v>6081.7659999999996</v>
          </cell>
          <cell r="D316">
            <v>6155.2669999999998</v>
          </cell>
          <cell r="E316">
            <v>6226.268</v>
          </cell>
          <cell r="F316">
            <v>6297.4930000000004</v>
          </cell>
          <cell r="G316">
            <v>6364.741</v>
          </cell>
          <cell r="H316">
            <v>6440.152</v>
          </cell>
          <cell r="I316">
            <v>6512.9539999999997</v>
          </cell>
          <cell r="J316">
            <v>6595.8869999999997</v>
          </cell>
          <cell r="K316">
            <v>0</v>
          </cell>
          <cell r="L316">
            <v>0</v>
          </cell>
          <cell r="M316">
            <v>0</v>
          </cell>
        </row>
        <row r="317"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B318">
            <v>486.351</v>
          </cell>
          <cell r="C318">
            <v>436.375</v>
          </cell>
          <cell r="D318">
            <v>397.51</v>
          </cell>
          <cell r="E318">
            <v>403.92500000000001</v>
          </cell>
          <cell r="F318">
            <v>404.22500000000002</v>
          </cell>
          <cell r="G318">
            <v>406.82499999999999</v>
          </cell>
          <cell r="H318">
            <v>422.68299999999999</v>
          </cell>
          <cell r="I318">
            <v>411.90100000000001</v>
          </cell>
          <cell r="J318">
            <v>435.52600000000001</v>
          </cell>
          <cell r="K318">
            <v>0</v>
          </cell>
          <cell r="L318">
            <v>0</v>
          </cell>
          <cell r="M318">
            <v>0</v>
          </cell>
        </row>
        <row r="320">
          <cell r="B320">
            <v>6251.7629999999999</v>
          </cell>
          <cell r="C320">
            <v>2444.7460000000001</v>
          </cell>
          <cell r="D320">
            <v>2268.3519999999999</v>
          </cell>
          <cell r="E320">
            <v>2910.3159999999998</v>
          </cell>
          <cell r="F320">
            <v>2522.672</v>
          </cell>
          <cell r="G320">
            <v>2411.5790000000002</v>
          </cell>
          <cell r="H320">
            <v>2637.3780000000002</v>
          </cell>
          <cell r="I320">
            <v>1462.65</v>
          </cell>
          <cell r="J320">
            <v>1699.028</v>
          </cell>
          <cell r="K320">
            <v>0</v>
          </cell>
          <cell r="L320">
            <v>0</v>
          </cell>
          <cell r="M320">
            <v>0</v>
          </cell>
        </row>
        <row r="321">
          <cell r="B321">
            <v>2886.636</v>
          </cell>
          <cell r="C321">
            <v>3025.32</v>
          </cell>
          <cell r="D321">
            <v>3361.665</v>
          </cell>
          <cell r="E321">
            <v>3326.1439999999998</v>
          </cell>
          <cell r="F321">
            <v>3462.569</v>
          </cell>
          <cell r="G321">
            <v>3905.5239999999999</v>
          </cell>
          <cell r="H321">
            <v>3609.8989999999999</v>
          </cell>
          <cell r="I321">
            <v>3849.2069999999999</v>
          </cell>
          <cell r="J321">
            <v>4213.2309999999998</v>
          </cell>
          <cell r="K321">
            <v>0</v>
          </cell>
          <cell r="L321">
            <v>0</v>
          </cell>
          <cell r="M321">
            <v>0</v>
          </cell>
        </row>
        <row r="322">
          <cell r="B322">
            <v>1911.1310000000001</v>
          </cell>
          <cell r="C322">
            <v>1903.5930000000001</v>
          </cell>
          <cell r="D322">
            <v>2108.5430000000001</v>
          </cell>
          <cell r="E322">
            <v>2262.4760000000001</v>
          </cell>
          <cell r="F322">
            <v>2150.114</v>
          </cell>
          <cell r="G322">
            <v>2495.5239999999999</v>
          </cell>
          <cell r="H322">
            <v>2623.3130000000001</v>
          </cell>
          <cell r="I322">
            <v>2768.3409999999999</v>
          </cell>
          <cell r="J322">
            <v>2761.0149999999999</v>
          </cell>
          <cell r="K322">
            <v>0</v>
          </cell>
          <cell r="L322">
            <v>0</v>
          </cell>
          <cell r="M322">
            <v>0</v>
          </cell>
        </row>
        <row r="323">
          <cell r="B323">
            <v>528.32299999999998</v>
          </cell>
          <cell r="C323">
            <v>730.80499999999995</v>
          </cell>
          <cell r="D323">
            <v>463.608</v>
          </cell>
          <cell r="E323">
            <v>459.41500000000002</v>
          </cell>
          <cell r="F323">
            <v>117.242</v>
          </cell>
          <cell r="G323">
            <v>-155.21899999999999</v>
          </cell>
          <cell r="H323">
            <v>9.7219999999999995</v>
          </cell>
          <cell r="I323">
            <v>2.4670000000000001</v>
          </cell>
          <cell r="J323">
            <v>340.55</v>
          </cell>
          <cell r="K323">
            <v>0</v>
          </cell>
          <cell r="L323">
            <v>0</v>
          </cell>
          <cell r="M323">
            <v>0</v>
          </cell>
        </row>
        <row r="324">
          <cell r="B324">
            <v>-3040.02</v>
          </cell>
          <cell r="C324">
            <v>-3040.02</v>
          </cell>
          <cell r="D324">
            <v>-3040.02</v>
          </cell>
          <cell r="E324">
            <v>-3040.02</v>
          </cell>
          <cell r="F324">
            <v>-3040.02</v>
          </cell>
          <cell r="G324">
            <v>-2692.4430000000002</v>
          </cell>
          <cell r="H324">
            <v>-2692.4430000000002</v>
          </cell>
          <cell r="I324">
            <v>-2692.4430000000002</v>
          </cell>
          <cell r="J324">
            <v>-2692.4430000000002</v>
          </cell>
          <cell r="K324">
            <v>0</v>
          </cell>
          <cell r="L324">
            <v>0</v>
          </cell>
          <cell r="M324">
            <v>0</v>
          </cell>
        </row>
        <row r="325">
          <cell r="B325">
            <v>1699.326</v>
          </cell>
          <cell r="C325">
            <v>1676.627</v>
          </cell>
          <cell r="D325">
            <v>1740.9860000000001</v>
          </cell>
          <cell r="E325">
            <v>1702.53</v>
          </cell>
          <cell r="F325">
            <v>1677.4749999999999</v>
          </cell>
          <cell r="G325">
            <v>1699.4469999999999</v>
          </cell>
          <cell r="H325">
            <v>1623.287</v>
          </cell>
          <cell r="I325">
            <v>1705.4390000000001</v>
          </cell>
          <cell r="J325">
            <v>1685.875</v>
          </cell>
          <cell r="K325">
            <v>0</v>
          </cell>
          <cell r="L325">
            <v>0</v>
          </cell>
          <cell r="M325">
            <v>0</v>
          </cell>
        </row>
        <row r="327">
          <cell r="B327">
            <v>-22064.37</v>
          </cell>
          <cell r="C327">
            <v>-16230.002</v>
          </cell>
          <cell r="D327">
            <v>-21400.920999999998</v>
          </cell>
          <cell r="E327">
            <v>-14680.786</v>
          </cell>
          <cell r="F327">
            <v>-14983.246999999999</v>
          </cell>
          <cell r="G327">
            <v>-14841.332</v>
          </cell>
          <cell r="H327">
            <v>-15149.981</v>
          </cell>
          <cell r="I327">
            <v>-18808.439999999999</v>
          </cell>
          <cell r="J327">
            <v>-18379.868999999999</v>
          </cell>
          <cell r="K327">
            <v>0</v>
          </cell>
          <cell r="L327">
            <v>0</v>
          </cell>
          <cell r="M327">
            <v>0</v>
          </cell>
        </row>
        <row r="328">
          <cell r="B328">
            <v>11900</v>
          </cell>
          <cell r="C328">
            <v>10500</v>
          </cell>
          <cell r="D328">
            <v>10130</v>
          </cell>
          <cell r="E328">
            <v>6500</v>
          </cell>
          <cell r="F328">
            <v>5600</v>
          </cell>
          <cell r="G328">
            <v>6800</v>
          </cell>
          <cell r="H328">
            <v>9500</v>
          </cell>
          <cell r="I328">
            <v>11700</v>
          </cell>
          <cell r="J328">
            <v>9000</v>
          </cell>
          <cell r="K328">
            <v>0</v>
          </cell>
          <cell r="L328">
            <v>0</v>
          </cell>
          <cell r="M328">
            <v>0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4">
          <cell r="B334">
            <v>200</v>
          </cell>
          <cell r="C334">
            <v>200</v>
          </cell>
          <cell r="D334">
            <v>200</v>
          </cell>
          <cell r="E334">
            <v>200</v>
          </cell>
          <cell r="F334">
            <v>200</v>
          </cell>
          <cell r="G334">
            <v>200</v>
          </cell>
          <cell r="H334">
            <v>200</v>
          </cell>
          <cell r="I334">
            <v>200</v>
          </cell>
          <cell r="J334">
            <v>200</v>
          </cell>
          <cell r="K334">
            <v>0</v>
          </cell>
          <cell r="L334">
            <v>0</v>
          </cell>
          <cell r="M334">
            <v>0</v>
          </cell>
        </row>
        <row r="335">
          <cell r="B335">
            <v>55349.809000000001</v>
          </cell>
          <cell r="C335">
            <v>55349.809000000001</v>
          </cell>
          <cell r="D335">
            <v>55349.809000000001</v>
          </cell>
          <cell r="E335">
            <v>55349.809000000001</v>
          </cell>
          <cell r="F335">
            <v>55349.809000000001</v>
          </cell>
          <cell r="G335">
            <v>55349.809000000001</v>
          </cell>
          <cell r="H335">
            <v>55349.809000000001</v>
          </cell>
          <cell r="I335">
            <v>55349.809000000001</v>
          </cell>
          <cell r="J335">
            <v>55349.809000000001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 xml:space="preserve"> </v>
          </cell>
          <cell r="C336" t="str">
            <v xml:space="preserve"> </v>
          </cell>
          <cell r="D336" t="str">
            <v xml:space="preserve"> </v>
          </cell>
          <cell r="E336" t="str">
            <v xml:space="preserve"> </v>
          </cell>
          <cell r="F336" t="str">
            <v xml:space="preserve"> </v>
          </cell>
          <cell r="G336" t="str">
            <v xml:space="preserve"> </v>
          </cell>
          <cell r="H336" t="str">
            <v xml:space="preserve"> </v>
          </cell>
          <cell r="I336" t="str">
            <v xml:space="preserve"> </v>
          </cell>
          <cell r="J336" t="str">
            <v xml:space="preserve"> </v>
          </cell>
          <cell r="K336" t="str">
            <v xml:space="preserve"> </v>
          </cell>
          <cell r="L336" t="str">
            <v xml:space="preserve"> </v>
          </cell>
          <cell r="M336" t="str">
            <v xml:space="preserve"> </v>
          </cell>
        </row>
        <row r="337"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9"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1">
          <cell r="B341">
            <v>16</v>
          </cell>
          <cell r="C341">
            <v>15</v>
          </cell>
          <cell r="D341">
            <v>15</v>
          </cell>
          <cell r="E341">
            <v>13</v>
          </cell>
          <cell r="F341">
            <v>13</v>
          </cell>
          <cell r="G341">
            <v>14</v>
          </cell>
          <cell r="H341">
            <v>15</v>
          </cell>
          <cell r="I341">
            <v>17</v>
          </cell>
          <cell r="J341">
            <v>14</v>
          </cell>
          <cell r="K341">
            <v>0</v>
          </cell>
          <cell r="L341">
            <v>0</v>
          </cell>
          <cell r="M341">
            <v>0</v>
          </cell>
        </row>
        <row r="342"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B343">
            <v>8</v>
          </cell>
          <cell r="C343">
            <v>8</v>
          </cell>
          <cell r="D343">
            <v>8</v>
          </cell>
          <cell r="E343">
            <v>8</v>
          </cell>
          <cell r="F343">
            <v>9</v>
          </cell>
          <cell r="G343">
            <v>9</v>
          </cell>
          <cell r="H343">
            <v>9</v>
          </cell>
          <cell r="I343">
            <v>8</v>
          </cell>
          <cell r="J343">
            <v>8</v>
          </cell>
          <cell r="K343">
            <v>0</v>
          </cell>
          <cell r="L343">
            <v>0</v>
          </cell>
          <cell r="M343">
            <v>0</v>
          </cell>
        </row>
        <row r="344">
          <cell r="B344">
            <v>66</v>
          </cell>
          <cell r="C344">
            <v>64</v>
          </cell>
          <cell r="D344">
            <v>65</v>
          </cell>
          <cell r="E344">
            <v>68</v>
          </cell>
          <cell r="F344">
            <v>68</v>
          </cell>
          <cell r="G344">
            <v>69</v>
          </cell>
          <cell r="H344">
            <v>67</v>
          </cell>
          <cell r="I344">
            <v>66</v>
          </cell>
          <cell r="J344">
            <v>66</v>
          </cell>
          <cell r="K344">
            <v>0</v>
          </cell>
          <cell r="L344">
            <v>0</v>
          </cell>
          <cell r="M344">
            <v>0</v>
          </cell>
        </row>
        <row r="345">
          <cell r="B345">
            <v>142</v>
          </cell>
          <cell r="C345">
            <v>141</v>
          </cell>
          <cell r="D345">
            <v>143</v>
          </cell>
          <cell r="E345">
            <v>142</v>
          </cell>
          <cell r="F345">
            <v>143</v>
          </cell>
          <cell r="G345">
            <v>145</v>
          </cell>
          <cell r="H345">
            <v>146</v>
          </cell>
          <cell r="I345">
            <v>148</v>
          </cell>
          <cell r="J345">
            <v>144</v>
          </cell>
          <cell r="K345">
            <v>0</v>
          </cell>
          <cell r="L345">
            <v>0</v>
          </cell>
          <cell r="M345">
            <v>0</v>
          </cell>
        </row>
        <row r="346">
          <cell r="B346">
            <v>89</v>
          </cell>
          <cell r="C346">
            <v>89</v>
          </cell>
          <cell r="D346">
            <v>93</v>
          </cell>
          <cell r="E346">
            <v>91</v>
          </cell>
          <cell r="F346">
            <v>93</v>
          </cell>
          <cell r="G346">
            <v>91.5</v>
          </cell>
          <cell r="H346">
            <v>92.5</v>
          </cell>
          <cell r="I346">
            <v>97</v>
          </cell>
          <cell r="J346">
            <v>95.5</v>
          </cell>
          <cell r="K346">
            <v>0</v>
          </cell>
          <cell r="L346">
            <v>0</v>
          </cell>
          <cell r="M346">
            <v>0</v>
          </cell>
        </row>
        <row r="347"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G23"/>
  <sheetViews>
    <sheetView showGridLines="0" tabSelected="1" zoomScaleNormal="100" workbookViewId="0">
      <selection activeCell="A18" sqref="A18"/>
    </sheetView>
  </sheetViews>
  <sheetFormatPr defaultColWidth="8.88671875" defaultRowHeight="15"/>
  <cols>
    <col min="1" max="1" width="31.44140625" style="2" customWidth="1"/>
    <col min="2" max="7" width="13.33203125" style="2" customWidth="1"/>
    <col min="8" max="16384" width="8.88671875" style="2"/>
  </cols>
  <sheetData>
    <row r="3" spans="1:7" ht="18.75">
      <c r="A3" s="1"/>
      <c r="B3" s="1"/>
      <c r="C3" s="1"/>
      <c r="D3" s="1"/>
      <c r="E3" s="1"/>
      <c r="F3" s="1"/>
    </row>
    <row r="4" spans="1:7" ht="42" customHeight="1">
      <c r="A4" s="3" t="s">
        <v>0</v>
      </c>
      <c r="B4" s="3"/>
      <c r="C4" s="3"/>
      <c r="D4" s="3"/>
      <c r="E4" s="3"/>
      <c r="F4" s="3"/>
      <c r="G4" s="3"/>
    </row>
    <row r="5" spans="1:7" ht="16.5" thickBot="1">
      <c r="A5" s="4"/>
      <c r="B5" s="5"/>
    </row>
    <row r="6" spans="1:7" ht="17.25" thickTop="1" thickBot="1">
      <c r="A6" s="4"/>
      <c r="B6" s="5"/>
    </row>
    <row r="7" spans="1:7" ht="20.25" thickTop="1" thickBot="1">
      <c r="A7" s="6" t="s">
        <v>1</v>
      </c>
      <c r="B7" s="7"/>
    </row>
    <row r="8" spans="1:7" ht="17.25" thickTop="1" thickBot="1">
      <c r="A8" s="74" t="s">
        <v>2</v>
      </c>
      <c r="B8" s="8"/>
    </row>
    <row r="9" spans="1:7" ht="64.5" thickTop="1" thickBot="1">
      <c r="A9" s="6"/>
      <c r="B9" s="9" t="s">
        <v>3</v>
      </c>
      <c r="C9" s="9" t="s">
        <v>4</v>
      </c>
      <c r="D9" s="9" t="s">
        <v>5</v>
      </c>
      <c r="E9" s="9" t="s">
        <v>6</v>
      </c>
      <c r="F9" s="9" t="s">
        <v>7</v>
      </c>
      <c r="G9" s="9" t="s">
        <v>8</v>
      </c>
    </row>
    <row r="10" spans="1:7" ht="15.75" thickTop="1">
      <c r="A10" s="10" t="s">
        <v>9</v>
      </c>
      <c r="B10" s="11" t="s">
        <v>10</v>
      </c>
      <c r="C10" s="11" t="s">
        <v>11</v>
      </c>
      <c r="D10" s="11" t="s">
        <v>12</v>
      </c>
      <c r="E10" s="12">
        <v>11214761</v>
      </c>
      <c r="F10" s="13">
        <v>999999983.07999992</v>
      </c>
      <c r="G10" s="14">
        <v>3.2092396043052328E-2</v>
      </c>
    </row>
    <row r="11" spans="1:7" ht="15.75">
      <c r="A11" s="15"/>
      <c r="B11" s="16"/>
      <c r="C11" s="16"/>
      <c r="D11" s="16"/>
      <c r="E11" s="16"/>
      <c r="F11" s="17"/>
      <c r="G11" s="16"/>
    </row>
    <row r="12" spans="1:7" ht="33" customHeight="1">
      <c r="A12" s="18" t="s">
        <v>13</v>
      </c>
      <c r="B12" s="16"/>
      <c r="C12" s="16"/>
      <c r="D12" s="16"/>
      <c r="E12" s="16"/>
      <c r="F12" s="17"/>
      <c r="G12" s="16"/>
    </row>
    <row r="13" spans="1:7">
      <c r="A13" s="10" t="s">
        <v>14</v>
      </c>
      <c r="B13" s="11" t="s">
        <v>15</v>
      </c>
      <c r="C13" s="11" t="s">
        <v>16</v>
      </c>
      <c r="D13" s="11" t="s">
        <v>17</v>
      </c>
      <c r="E13" s="12">
        <v>157348</v>
      </c>
      <c r="F13" s="13">
        <v>14162211.785009</v>
      </c>
      <c r="G13" s="14">
        <v>4.5027034749846149E-4</v>
      </c>
    </row>
    <row r="14" spans="1:7">
      <c r="A14" s="10"/>
      <c r="B14" s="11"/>
      <c r="C14" s="11"/>
      <c r="D14" s="11"/>
      <c r="E14" s="11"/>
      <c r="F14" s="13"/>
      <c r="G14" s="14"/>
    </row>
    <row r="15" spans="1:7">
      <c r="A15" s="10" t="s">
        <v>18</v>
      </c>
      <c r="B15" s="11" t="s">
        <v>15</v>
      </c>
      <c r="C15" s="11" t="s">
        <v>16</v>
      </c>
      <c r="D15" s="11" t="s">
        <v>17</v>
      </c>
      <c r="E15" s="12">
        <v>9820</v>
      </c>
      <c r="F15" s="13">
        <v>889623.95069999993</v>
      </c>
      <c r="G15" s="14">
        <v>2.8101118618825097E-5</v>
      </c>
    </row>
    <row r="16" spans="1:7" ht="15.75">
      <c r="A16" s="19"/>
      <c r="B16" s="20"/>
      <c r="C16" s="20"/>
      <c r="D16" s="20"/>
      <c r="E16" s="11"/>
      <c r="F16" s="12"/>
      <c r="G16" s="14"/>
    </row>
    <row r="17" spans="3:7">
      <c r="G17" s="14"/>
    </row>
    <row r="18" spans="3:7">
      <c r="G18" s="14"/>
    </row>
    <row r="19" spans="3:7">
      <c r="F19" s="21"/>
      <c r="G19" s="14"/>
    </row>
    <row r="23" spans="3:7">
      <c r="C23" s="22"/>
    </row>
  </sheetData>
  <mergeCells count="2">
    <mergeCell ref="A3:F3"/>
    <mergeCell ref="A4:G4"/>
  </mergeCells>
  <pageMargins left="0.70866141732283472" right="0.70866141732283472" top="0.74803149606299213" bottom="0.74803149606299213" header="0.31496062992125984" footer="0.31496062992125984"/>
  <pageSetup paperSize="9" scale="95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J260"/>
  <sheetViews>
    <sheetView showGridLines="0" zoomScaleNormal="100" workbookViewId="0">
      <selection activeCell="I11" sqref="I11"/>
    </sheetView>
  </sheetViews>
  <sheetFormatPr defaultColWidth="8.88671875" defaultRowHeight="15"/>
  <cols>
    <col min="1" max="1" width="24.6640625" style="2" customWidth="1"/>
    <col min="2" max="7" width="11.5546875" style="2" customWidth="1"/>
    <col min="8" max="16384" width="8.88671875" style="2"/>
  </cols>
  <sheetData>
    <row r="4" spans="1:7" ht="45.75" customHeight="1">
      <c r="A4" s="23" t="s">
        <v>19</v>
      </c>
      <c r="B4" s="23"/>
      <c r="C4" s="23"/>
      <c r="D4" s="23"/>
      <c r="E4" s="23"/>
      <c r="F4" s="23"/>
      <c r="G4" s="23"/>
    </row>
    <row r="5" spans="1:7" ht="15.75" thickBot="1">
      <c r="A5" s="24"/>
      <c r="B5" s="24"/>
      <c r="C5" s="24"/>
      <c r="D5" s="24"/>
      <c r="E5" s="24"/>
      <c r="F5" s="24"/>
      <c r="G5" s="24"/>
    </row>
    <row r="6" spans="1:7" ht="20.25" customHeight="1" thickTop="1" thickBot="1">
      <c r="A6" s="25" t="s">
        <v>1</v>
      </c>
      <c r="B6" s="26"/>
      <c r="C6" s="27"/>
      <c r="D6" s="28"/>
      <c r="E6" s="28"/>
      <c r="F6" s="28"/>
      <c r="G6" s="28"/>
    </row>
    <row r="7" spans="1:7" ht="17.25" customHeight="1" thickTop="1" thickBot="1">
      <c r="A7" s="29"/>
      <c r="B7" s="26"/>
      <c r="C7" s="27"/>
      <c r="D7" s="28"/>
      <c r="E7" s="28"/>
      <c r="F7" s="28"/>
      <c r="G7" s="28"/>
    </row>
    <row r="8" spans="1:7" ht="17.25" customHeight="1" thickTop="1">
      <c r="A8" s="28" t="s">
        <v>20</v>
      </c>
      <c r="B8" s="30">
        <v>11214761</v>
      </c>
      <c r="C8" s="28"/>
      <c r="D8" s="28"/>
      <c r="E8" s="28"/>
      <c r="F8" s="28"/>
      <c r="G8" s="28"/>
    </row>
    <row r="9" spans="1:7" ht="17.25" customHeight="1">
      <c r="A9" s="28" t="s">
        <v>21</v>
      </c>
      <c r="B9" s="31">
        <v>3.2092396043052328E-2</v>
      </c>
      <c r="C9" s="28"/>
      <c r="D9" s="28"/>
      <c r="E9" s="28"/>
      <c r="F9" s="28"/>
      <c r="G9" s="28"/>
    </row>
    <row r="10" spans="1:7" ht="17.25" customHeight="1">
      <c r="A10" s="28" t="s">
        <v>22</v>
      </c>
      <c r="B10" s="32">
        <v>999999983.07999992</v>
      </c>
      <c r="C10" s="28"/>
      <c r="D10" s="28"/>
      <c r="E10" s="28"/>
      <c r="F10" s="28"/>
      <c r="G10" s="28"/>
    </row>
    <row r="11" spans="1:7" ht="15.75">
      <c r="A11" s="33"/>
      <c r="B11" s="34"/>
      <c r="C11" s="34"/>
      <c r="D11" s="35"/>
      <c r="E11" s="35"/>
      <c r="F11" s="35"/>
      <c r="G11" s="35"/>
    </row>
    <row r="12" spans="1:7" ht="16.5" thickBot="1">
      <c r="A12" s="29"/>
      <c r="B12" s="26"/>
      <c r="C12" s="28"/>
      <c r="D12" s="28"/>
      <c r="E12" s="28"/>
      <c r="F12" s="28"/>
      <c r="G12" s="28"/>
    </row>
    <row r="13" spans="1:7" ht="78.75" thickTop="1">
      <c r="A13" s="36" t="s">
        <v>23</v>
      </c>
      <c r="B13" s="36" t="s">
        <v>6</v>
      </c>
      <c r="C13" s="36" t="s">
        <v>24</v>
      </c>
      <c r="D13" s="36" t="s">
        <v>25</v>
      </c>
      <c r="E13" s="36" t="s">
        <v>26</v>
      </c>
      <c r="F13" s="36" t="s">
        <v>27</v>
      </c>
      <c r="G13" s="36" t="s">
        <v>28</v>
      </c>
    </row>
    <row r="14" spans="1:7">
      <c r="A14" s="37"/>
      <c r="B14" s="38"/>
      <c r="C14" s="39"/>
      <c r="D14" s="40"/>
      <c r="E14" s="41"/>
      <c r="F14" s="39"/>
      <c r="G14" s="39"/>
    </row>
    <row r="15" spans="1:7">
      <c r="A15" s="42">
        <v>43227</v>
      </c>
      <c r="B15" s="21">
        <v>32000</v>
      </c>
      <c r="C15" s="43">
        <v>9.157187329963372E-5</v>
      </c>
      <c r="D15" s="44">
        <v>93.542500000000004</v>
      </c>
      <c r="E15" s="45">
        <v>2993360</v>
      </c>
      <c r="F15" s="44">
        <v>93.8</v>
      </c>
      <c r="G15" s="44">
        <v>92.7</v>
      </c>
    </row>
    <row r="16" spans="1:7">
      <c r="A16" s="42">
        <v>43228</v>
      </c>
      <c r="B16" s="21">
        <v>38000</v>
      </c>
      <c r="C16" s="43">
        <v>1.0874159954331504E-4</v>
      </c>
      <c r="D16" s="44">
        <v>94.087895000000003</v>
      </c>
      <c r="E16" s="45">
        <v>3575340</v>
      </c>
      <c r="F16" s="44">
        <v>94.28</v>
      </c>
      <c r="G16" s="44">
        <v>93.88</v>
      </c>
    </row>
    <row r="17" spans="1:9">
      <c r="A17" s="42">
        <v>43229</v>
      </c>
      <c r="B17" s="21">
        <v>35000</v>
      </c>
      <c r="C17" s="43">
        <v>1.0015673642147439E-4</v>
      </c>
      <c r="D17" s="44">
        <v>94.601142999999993</v>
      </c>
      <c r="E17" s="45">
        <v>3311040</v>
      </c>
      <c r="F17" s="44">
        <v>94.74</v>
      </c>
      <c r="G17" s="44">
        <v>94.42</v>
      </c>
    </row>
    <row r="18" spans="1:9">
      <c r="A18" s="42">
        <v>43231</v>
      </c>
      <c r="B18" s="21">
        <v>32000</v>
      </c>
      <c r="C18" s="43">
        <v>9.157187329963372E-5</v>
      </c>
      <c r="D18" s="44">
        <v>95.013125000000002</v>
      </c>
      <c r="E18" s="45">
        <v>3040420</v>
      </c>
      <c r="F18" s="44">
        <v>95.28</v>
      </c>
      <c r="G18" s="44">
        <v>94.78</v>
      </c>
    </row>
    <row r="19" spans="1:9">
      <c r="A19" s="42">
        <v>43234</v>
      </c>
      <c r="B19" s="21">
        <v>38000</v>
      </c>
      <c r="C19" s="43">
        <v>1.0874159954331504E-4</v>
      </c>
      <c r="D19" s="44">
        <v>94.564736999999994</v>
      </c>
      <c r="E19" s="45">
        <v>3593460</v>
      </c>
      <c r="F19" s="44">
        <v>95.06</v>
      </c>
      <c r="G19" s="44">
        <v>94.26</v>
      </c>
    </row>
    <row r="20" spans="1:9">
      <c r="A20" s="42">
        <v>43235</v>
      </c>
      <c r="B20" s="21">
        <v>33000</v>
      </c>
      <c r="C20" s="43">
        <v>9.443349434024728E-5</v>
      </c>
      <c r="D20" s="44">
        <v>94.393939000000003</v>
      </c>
      <c r="E20" s="45">
        <v>3115000</v>
      </c>
      <c r="F20" s="44">
        <v>94.72</v>
      </c>
      <c r="G20" s="44">
        <v>94.12</v>
      </c>
    </row>
    <row r="21" spans="1:9">
      <c r="A21" s="42">
        <v>43236</v>
      </c>
      <c r="B21" s="21">
        <v>35000</v>
      </c>
      <c r="C21" s="43">
        <v>1.0015673642147439E-4</v>
      </c>
      <c r="D21" s="44">
        <v>94.382857000000001</v>
      </c>
      <c r="E21" s="45">
        <v>3303400</v>
      </c>
      <c r="F21" s="44">
        <v>94.7</v>
      </c>
      <c r="G21" s="44">
        <v>94.16</v>
      </c>
    </row>
    <row r="22" spans="1:9">
      <c r="A22" s="42">
        <v>43237</v>
      </c>
      <c r="B22" s="21">
        <v>33000</v>
      </c>
      <c r="C22" s="43">
        <v>9.443349434024728E-5</v>
      </c>
      <c r="D22" s="44">
        <v>94.252726999999993</v>
      </c>
      <c r="E22" s="45">
        <v>3110340</v>
      </c>
      <c r="F22" s="44">
        <v>94.48</v>
      </c>
      <c r="G22" s="44">
        <v>93.96</v>
      </c>
    </row>
    <row r="23" spans="1:9">
      <c r="A23" s="42">
        <v>43238</v>
      </c>
      <c r="B23" s="21">
        <v>37000</v>
      </c>
      <c r="C23" s="46">
        <v>1.0587997850270149E-4</v>
      </c>
      <c r="D23" s="44">
        <v>94.564323999999999</v>
      </c>
      <c r="E23" s="45">
        <v>3498880</v>
      </c>
      <c r="F23" s="44">
        <v>94.88</v>
      </c>
      <c r="G23" s="44">
        <v>94.16</v>
      </c>
    </row>
    <row r="24" spans="1:9">
      <c r="A24" s="42">
        <v>43242</v>
      </c>
      <c r="B24" s="21">
        <v>30000</v>
      </c>
      <c r="C24" s="43">
        <v>8.5848631218406613E-5</v>
      </c>
      <c r="D24" s="44">
        <v>94.751333000000002</v>
      </c>
      <c r="E24" s="45">
        <v>2842540</v>
      </c>
      <c r="F24" s="44">
        <v>95</v>
      </c>
      <c r="G24" s="44">
        <v>94.6</v>
      </c>
    </row>
    <row r="25" spans="1:9">
      <c r="A25" s="42">
        <v>43243</v>
      </c>
      <c r="B25" s="21">
        <v>120000</v>
      </c>
      <c r="C25" s="43">
        <v>3.4339452487362645E-4</v>
      </c>
      <c r="D25" s="44">
        <v>92.259666999999993</v>
      </c>
      <c r="E25" s="45">
        <v>11071160</v>
      </c>
      <c r="F25" s="44">
        <v>94.1</v>
      </c>
      <c r="G25" s="44">
        <v>91.18</v>
      </c>
    </row>
    <row r="26" spans="1:9">
      <c r="A26" s="42">
        <v>43244</v>
      </c>
      <c r="B26" s="21">
        <v>100000</v>
      </c>
      <c r="C26" s="43">
        <v>2.8616210406135536E-4</v>
      </c>
      <c r="D26" s="44">
        <v>91.053600000000003</v>
      </c>
      <c r="E26" s="45">
        <v>9105360</v>
      </c>
      <c r="F26" s="44">
        <v>91.54</v>
      </c>
      <c r="G26" s="44">
        <v>90.62</v>
      </c>
      <c r="I26" s="47"/>
    </row>
    <row r="27" spans="1:9">
      <c r="A27" s="42">
        <v>43245</v>
      </c>
      <c r="B27" s="21">
        <v>100000</v>
      </c>
      <c r="C27" s="43">
        <v>2.8616210406135536E-4</v>
      </c>
      <c r="D27" s="44">
        <v>91.114800000000002</v>
      </c>
      <c r="E27" s="45">
        <v>9111480</v>
      </c>
      <c r="F27" s="44">
        <v>91.56</v>
      </c>
      <c r="G27" s="44">
        <v>90.58</v>
      </c>
    </row>
    <row r="28" spans="1:9">
      <c r="A28" s="42">
        <v>43248</v>
      </c>
      <c r="B28" s="21">
        <v>82000</v>
      </c>
      <c r="C28" s="43">
        <v>2.3465292533031141E-4</v>
      </c>
      <c r="D28" s="44">
        <v>91.349755999999999</v>
      </c>
      <c r="E28" s="45">
        <v>7490680</v>
      </c>
      <c r="F28" s="44">
        <v>91.7</v>
      </c>
      <c r="G28" s="44">
        <v>90.96</v>
      </c>
    </row>
    <row r="29" spans="1:9">
      <c r="A29" s="42">
        <v>43249</v>
      </c>
      <c r="B29" s="21">
        <v>140000</v>
      </c>
      <c r="C29" s="43">
        <v>4.0062694568589755E-4</v>
      </c>
      <c r="D29" s="44">
        <v>89.201143000000002</v>
      </c>
      <c r="E29" s="45">
        <v>12488160</v>
      </c>
      <c r="F29" s="44">
        <v>90.26</v>
      </c>
      <c r="G29" s="44">
        <v>88.5</v>
      </c>
    </row>
    <row r="30" spans="1:9">
      <c r="A30" s="42">
        <v>43250</v>
      </c>
      <c r="B30" s="21">
        <v>124000</v>
      </c>
      <c r="C30" s="43">
        <v>3.5484100903608064E-4</v>
      </c>
      <c r="D30" s="44">
        <v>87.503613000000001</v>
      </c>
      <c r="E30" s="45">
        <v>10850448</v>
      </c>
      <c r="F30" s="44">
        <v>87.96</v>
      </c>
      <c r="G30" s="44">
        <v>87.2</v>
      </c>
    </row>
    <row r="31" spans="1:9">
      <c r="A31" s="42">
        <v>43251</v>
      </c>
      <c r="B31" s="21">
        <v>186000</v>
      </c>
      <c r="C31" s="43">
        <v>5.3226151355412101E-4</v>
      </c>
      <c r="D31" s="44">
        <v>87.081935000000001</v>
      </c>
      <c r="E31" s="45">
        <v>16197240</v>
      </c>
      <c r="F31" s="44">
        <v>87.98</v>
      </c>
      <c r="G31" s="44">
        <v>85.7</v>
      </c>
    </row>
    <row r="32" spans="1:9">
      <c r="A32" s="42">
        <v>43252</v>
      </c>
      <c r="B32" s="21">
        <v>140000</v>
      </c>
      <c r="C32" s="43">
        <v>4.0062694568589755E-4</v>
      </c>
      <c r="D32" s="44">
        <v>87.031143</v>
      </c>
      <c r="E32" s="45">
        <v>12184360</v>
      </c>
      <c r="F32" s="44">
        <v>87.62</v>
      </c>
      <c r="G32" s="44">
        <v>86.34</v>
      </c>
    </row>
    <row r="33" spans="1:10">
      <c r="A33" s="42">
        <v>43255</v>
      </c>
      <c r="B33" s="21">
        <v>124000</v>
      </c>
      <c r="C33" s="43">
        <v>3.5484100903608064E-4</v>
      </c>
      <c r="D33" s="44">
        <v>87.641289999999998</v>
      </c>
      <c r="E33" s="45">
        <v>10867520</v>
      </c>
      <c r="F33" s="44">
        <v>87.98</v>
      </c>
      <c r="G33" s="44">
        <v>87.4</v>
      </c>
      <c r="J33" s="47"/>
    </row>
    <row r="34" spans="1:10">
      <c r="A34" s="42">
        <v>43256</v>
      </c>
      <c r="B34" s="21">
        <v>124000</v>
      </c>
      <c r="C34" s="43">
        <v>3.5484100903608064E-4</v>
      </c>
      <c r="D34" s="44">
        <v>87.637096999999997</v>
      </c>
      <c r="E34" s="45">
        <v>10867000</v>
      </c>
      <c r="F34" s="44">
        <v>88.04</v>
      </c>
      <c r="G34" s="44">
        <v>87.36</v>
      </c>
    </row>
    <row r="35" spans="1:10">
      <c r="A35" s="42">
        <v>43257</v>
      </c>
      <c r="B35" s="21">
        <v>126000</v>
      </c>
      <c r="C35" s="43">
        <v>3.6056425111730779E-4</v>
      </c>
      <c r="D35" s="44">
        <v>86.889841000000004</v>
      </c>
      <c r="E35" s="45">
        <v>10948120</v>
      </c>
      <c r="F35" s="44">
        <v>87.2</v>
      </c>
      <c r="G35" s="44">
        <v>86.2</v>
      </c>
    </row>
    <row r="36" spans="1:10">
      <c r="A36" s="42">
        <v>43258</v>
      </c>
      <c r="B36" s="21">
        <v>116000</v>
      </c>
      <c r="C36" s="43">
        <v>3.3194804071117221E-4</v>
      </c>
      <c r="D36" s="44">
        <v>87.615516999999997</v>
      </c>
      <c r="E36" s="45">
        <v>10163400</v>
      </c>
      <c r="F36" s="44">
        <v>88</v>
      </c>
      <c r="G36" s="44">
        <v>87.28</v>
      </c>
    </row>
    <row r="37" spans="1:10">
      <c r="A37" s="42">
        <v>43259</v>
      </c>
      <c r="B37" s="21">
        <v>73000</v>
      </c>
      <c r="C37" s="43">
        <v>2.0889833596478941E-4</v>
      </c>
      <c r="D37" s="44">
        <v>87.337534000000005</v>
      </c>
      <c r="E37" s="45">
        <v>6375640</v>
      </c>
      <c r="F37" s="44">
        <v>87.48</v>
      </c>
      <c r="G37" s="44">
        <v>87.16</v>
      </c>
    </row>
    <row r="38" spans="1:10">
      <c r="A38" s="42">
        <v>43262</v>
      </c>
      <c r="B38" s="21">
        <v>75000</v>
      </c>
      <c r="C38" s="43">
        <v>2.1462157804601653E-4</v>
      </c>
      <c r="D38" s="44">
        <v>88.483467000000005</v>
      </c>
      <c r="E38" s="45">
        <v>6636260</v>
      </c>
      <c r="F38" s="44">
        <v>88.74</v>
      </c>
      <c r="G38" s="44">
        <v>88.18</v>
      </c>
    </row>
    <row r="39" spans="1:10">
      <c r="A39" s="42">
        <v>43263</v>
      </c>
      <c r="B39" s="21">
        <v>74000</v>
      </c>
      <c r="C39" s="43">
        <v>2.1175995700540299E-4</v>
      </c>
      <c r="D39" s="44">
        <v>88.856757000000002</v>
      </c>
      <c r="E39" s="45">
        <v>6575400</v>
      </c>
      <c r="F39" s="44">
        <v>89.1</v>
      </c>
      <c r="G39" s="44">
        <v>88.6</v>
      </c>
    </row>
    <row r="40" spans="1:10">
      <c r="A40" s="42">
        <v>43264</v>
      </c>
      <c r="B40" s="21">
        <v>82000</v>
      </c>
      <c r="C40" s="43">
        <v>2.3465292533031141E-4</v>
      </c>
      <c r="D40" s="44">
        <v>88.411707000000007</v>
      </c>
      <c r="E40" s="45">
        <v>7249760</v>
      </c>
      <c r="F40" s="44">
        <v>88.8</v>
      </c>
      <c r="G40" s="44">
        <v>88.1</v>
      </c>
    </row>
    <row r="41" spans="1:10">
      <c r="A41" s="42">
        <v>43265</v>
      </c>
      <c r="B41" s="21">
        <v>64000</v>
      </c>
      <c r="C41" s="43">
        <v>1.8314374659926744E-4</v>
      </c>
      <c r="D41" s="44">
        <v>87.966250000000002</v>
      </c>
      <c r="E41" s="45">
        <v>5629840</v>
      </c>
      <c r="F41" s="44">
        <v>88.98</v>
      </c>
      <c r="G41" s="44">
        <v>87.46</v>
      </c>
    </row>
    <row r="42" spans="1:10">
      <c r="A42" s="42">
        <v>43266</v>
      </c>
      <c r="B42" s="21">
        <v>117000</v>
      </c>
      <c r="C42" s="43">
        <v>3.3480966175178579E-4</v>
      </c>
      <c r="D42" s="44">
        <v>88.246667000000002</v>
      </c>
      <c r="E42" s="45">
        <v>10324860.039999999</v>
      </c>
      <c r="F42" s="44">
        <v>89.08</v>
      </c>
      <c r="G42" s="44">
        <v>87.76</v>
      </c>
    </row>
    <row r="43" spans="1:10">
      <c r="A43" s="42">
        <v>43269</v>
      </c>
      <c r="B43" s="21">
        <v>15000</v>
      </c>
      <c r="C43" s="43">
        <v>4.2924315609203307E-5</v>
      </c>
      <c r="D43" s="44">
        <v>87.787999999999997</v>
      </c>
      <c r="E43" s="45">
        <v>1316820</v>
      </c>
      <c r="F43" s="44">
        <v>88.02</v>
      </c>
      <c r="G43" s="44">
        <v>87.66</v>
      </c>
    </row>
    <row r="44" spans="1:10">
      <c r="A44" s="42">
        <v>43270</v>
      </c>
      <c r="B44" s="21">
        <v>75000</v>
      </c>
      <c r="C44" s="43">
        <v>2.1462157804601653E-4</v>
      </c>
      <c r="D44" s="44">
        <v>86.125600000000006</v>
      </c>
      <c r="E44" s="45">
        <v>6459420</v>
      </c>
      <c r="F44" s="44">
        <v>86.4</v>
      </c>
      <c r="G44" s="44">
        <v>85.9</v>
      </c>
    </row>
    <row r="45" spans="1:10">
      <c r="A45" s="42">
        <v>43271</v>
      </c>
      <c r="B45" s="21">
        <v>103000</v>
      </c>
      <c r="C45" s="43">
        <v>2.9474696718319603E-4</v>
      </c>
      <c r="D45" s="44">
        <v>87.238834999999995</v>
      </c>
      <c r="E45" s="45">
        <v>8985600</v>
      </c>
      <c r="F45" s="44">
        <v>87.42</v>
      </c>
      <c r="G45" s="44">
        <v>86.96</v>
      </c>
    </row>
    <row r="46" spans="1:10">
      <c r="A46" s="42">
        <v>43272</v>
      </c>
      <c r="B46" s="21">
        <v>180000</v>
      </c>
      <c r="C46" s="43">
        <v>5.1509178731043968E-4</v>
      </c>
      <c r="D46" s="44">
        <v>85.869111000000004</v>
      </c>
      <c r="E46" s="45">
        <v>15456440</v>
      </c>
      <c r="F46" s="44">
        <v>86.6</v>
      </c>
      <c r="G46" s="44">
        <v>85.46</v>
      </c>
    </row>
    <row r="47" spans="1:10">
      <c r="A47" s="42">
        <v>43273</v>
      </c>
      <c r="B47" s="21">
        <v>75000</v>
      </c>
      <c r="C47" s="43">
        <v>2.1462157804601653E-4</v>
      </c>
      <c r="D47" s="44">
        <v>86.311999999999998</v>
      </c>
      <c r="E47" s="45">
        <v>6473400</v>
      </c>
      <c r="F47" s="44">
        <v>86.72</v>
      </c>
      <c r="G47" s="44">
        <v>85.52</v>
      </c>
    </row>
    <row r="48" spans="1:10">
      <c r="A48" s="42">
        <v>43276</v>
      </c>
      <c r="B48" s="21">
        <v>200000</v>
      </c>
      <c r="C48" s="43">
        <v>5.7232420812271072E-4</v>
      </c>
      <c r="D48" s="44">
        <v>85.793499999999995</v>
      </c>
      <c r="E48" s="45">
        <v>17158700.039999999</v>
      </c>
      <c r="F48" s="44">
        <v>86.36</v>
      </c>
      <c r="G48" s="44">
        <v>85.52</v>
      </c>
    </row>
    <row r="49" spans="1:7">
      <c r="A49" s="42">
        <v>43277</v>
      </c>
      <c r="B49" s="21">
        <v>110000</v>
      </c>
      <c r="C49" s="43">
        <v>3.1477831446749093E-4</v>
      </c>
      <c r="D49" s="44">
        <v>85.624091000000007</v>
      </c>
      <c r="E49" s="45">
        <v>9418650</v>
      </c>
      <c r="F49" s="44">
        <v>86.1</v>
      </c>
      <c r="G49" s="44">
        <v>85.36</v>
      </c>
    </row>
    <row r="50" spans="1:7">
      <c r="A50" s="42">
        <v>43278</v>
      </c>
      <c r="B50" s="21">
        <v>142500</v>
      </c>
      <c r="C50" s="43">
        <v>4.077809982874314E-4</v>
      </c>
      <c r="D50" s="44">
        <v>85.057192999999998</v>
      </c>
      <c r="E50" s="45">
        <v>12120650</v>
      </c>
      <c r="F50" s="44">
        <v>85.6</v>
      </c>
      <c r="G50" s="44">
        <v>84.38</v>
      </c>
    </row>
    <row r="51" spans="1:7">
      <c r="A51" s="42">
        <v>43283</v>
      </c>
      <c r="B51" s="21">
        <v>121000</v>
      </c>
      <c r="C51" s="43">
        <v>3.4625614591424003E-4</v>
      </c>
      <c r="D51" s="44">
        <v>85.636364</v>
      </c>
      <c r="E51" s="45">
        <v>10362000</v>
      </c>
      <c r="F51" s="44">
        <v>86.24</v>
      </c>
      <c r="G51" s="44">
        <v>85.3</v>
      </c>
    </row>
    <row r="52" spans="1:7">
      <c r="A52" s="42">
        <v>43284</v>
      </c>
      <c r="B52" s="21">
        <v>85000</v>
      </c>
      <c r="C52" s="43">
        <v>2.4323778845215208E-4</v>
      </c>
      <c r="D52" s="44">
        <v>86.310823999999997</v>
      </c>
      <c r="E52" s="45">
        <v>7336420</v>
      </c>
      <c r="F52" s="44">
        <v>86.8</v>
      </c>
      <c r="G52" s="44">
        <v>85.6</v>
      </c>
    </row>
    <row r="53" spans="1:7">
      <c r="A53" s="42">
        <v>43285</v>
      </c>
      <c r="B53" s="21">
        <v>75000</v>
      </c>
      <c r="C53" s="43">
        <v>2.1462157804601653E-4</v>
      </c>
      <c r="D53" s="44">
        <v>86.858132999999995</v>
      </c>
      <c r="E53" s="45">
        <v>6514360</v>
      </c>
      <c r="F53" s="44">
        <v>87.22</v>
      </c>
      <c r="G53" s="44">
        <v>86.32</v>
      </c>
    </row>
    <row r="54" spans="1:7">
      <c r="A54" s="42">
        <v>43286</v>
      </c>
      <c r="B54" s="21">
        <v>70000</v>
      </c>
      <c r="C54" s="43">
        <v>2.0031347284294877E-4</v>
      </c>
      <c r="D54" s="44">
        <v>87.374857000000006</v>
      </c>
      <c r="E54" s="45">
        <v>6116240</v>
      </c>
      <c r="F54" s="44">
        <v>87.64</v>
      </c>
      <c r="G54" s="44">
        <v>87.1</v>
      </c>
    </row>
    <row r="55" spans="1:7">
      <c r="A55" s="42">
        <v>43287</v>
      </c>
      <c r="B55" s="21">
        <v>85000</v>
      </c>
      <c r="C55" s="43">
        <v>2.4323778845215208E-4</v>
      </c>
      <c r="D55" s="44">
        <v>86.985411999999997</v>
      </c>
      <c r="E55" s="45">
        <v>7393760</v>
      </c>
      <c r="F55" s="44">
        <v>87.34</v>
      </c>
      <c r="G55" s="44">
        <v>86.7</v>
      </c>
    </row>
    <row r="56" spans="1:7">
      <c r="A56" s="42">
        <v>43290</v>
      </c>
      <c r="B56" s="21">
        <v>70000</v>
      </c>
      <c r="C56" s="43">
        <v>2.0031347284294877E-4</v>
      </c>
      <c r="D56" s="44">
        <v>87.542856999999998</v>
      </c>
      <c r="E56" s="45">
        <v>6128000</v>
      </c>
      <c r="F56" s="44">
        <v>87.88</v>
      </c>
      <c r="G56" s="44">
        <v>87.36</v>
      </c>
    </row>
    <row r="57" spans="1:7">
      <c r="A57" s="42">
        <v>43291</v>
      </c>
      <c r="B57" s="21">
        <v>42000</v>
      </c>
      <c r="C57" s="43">
        <v>1.2018808370576925E-4</v>
      </c>
      <c r="D57" s="44">
        <v>87.643810000000002</v>
      </c>
      <c r="E57" s="45">
        <v>3681040</v>
      </c>
      <c r="F57" s="44">
        <v>87.82</v>
      </c>
      <c r="G57" s="44">
        <v>87.5</v>
      </c>
    </row>
    <row r="58" spans="1:7">
      <c r="A58" s="42">
        <v>43292</v>
      </c>
      <c r="B58" s="21">
        <v>60000</v>
      </c>
      <c r="C58" s="43">
        <v>1.7169726243681323E-4</v>
      </c>
      <c r="D58" s="44">
        <v>87.207999999999998</v>
      </c>
      <c r="E58" s="45">
        <v>5232480</v>
      </c>
      <c r="F58" s="44">
        <v>87.72</v>
      </c>
      <c r="G58" s="44">
        <v>86.88</v>
      </c>
    </row>
    <row r="59" spans="1:7">
      <c r="A59" s="42">
        <v>43293</v>
      </c>
      <c r="B59" s="21">
        <v>40000</v>
      </c>
      <c r="C59" s="43">
        <v>1.1446484162454215E-4</v>
      </c>
      <c r="D59" s="44">
        <v>87.918999999999997</v>
      </c>
      <c r="E59" s="45">
        <v>3516760</v>
      </c>
      <c r="F59" s="44">
        <v>88.82</v>
      </c>
      <c r="G59" s="44">
        <v>87.26</v>
      </c>
    </row>
    <row r="60" spans="1:7">
      <c r="A60" s="42">
        <v>43294</v>
      </c>
      <c r="B60" s="21">
        <v>38000</v>
      </c>
      <c r="C60" s="43">
        <v>1.0874159954331504E-4</v>
      </c>
      <c r="D60" s="44">
        <v>88.783158</v>
      </c>
      <c r="E60" s="45">
        <v>3373760</v>
      </c>
      <c r="F60" s="44">
        <v>89.1</v>
      </c>
      <c r="G60" s="44">
        <v>88.5</v>
      </c>
    </row>
    <row r="61" spans="1:7">
      <c r="A61" s="42">
        <v>43297</v>
      </c>
      <c r="B61" s="21">
        <v>7000</v>
      </c>
      <c r="C61" s="43">
        <v>2.0031347284294877E-5</v>
      </c>
      <c r="D61" s="44">
        <v>88.66</v>
      </c>
      <c r="E61" s="45">
        <v>620620</v>
      </c>
      <c r="F61" s="44">
        <v>88.66</v>
      </c>
      <c r="G61" s="44">
        <v>88.66</v>
      </c>
    </row>
    <row r="62" spans="1:7">
      <c r="A62" s="42">
        <v>43298</v>
      </c>
      <c r="B62" s="21">
        <v>12000</v>
      </c>
      <c r="C62" s="43">
        <v>3.4339452487362647E-5</v>
      </c>
      <c r="D62" s="44">
        <v>89.166667000000004</v>
      </c>
      <c r="E62" s="45">
        <v>1070000</v>
      </c>
      <c r="F62" s="44">
        <v>89.2</v>
      </c>
      <c r="G62" s="44">
        <v>89.1</v>
      </c>
    </row>
    <row r="63" spans="1:7">
      <c r="A63" s="42">
        <v>43299</v>
      </c>
      <c r="B63" s="21">
        <v>16000</v>
      </c>
      <c r="C63" s="43">
        <v>4.578593664981686E-5</v>
      </c>
      <c r="D63" s="44">
        <v>89.287499999999994</v>
      </c>
      <c r="E63" s="45">
        <v>1428600</v>
      </c>
      <c r="F63" s="44">
        <v>89.4</v>
      </c>
      <c r="G63" s="44">
        <v>89.2</v>
      </c>
    </row>
    <row r="64" spans="1:7">
      <c r="A64" s="42">
        <v>43300</v>
      </c>
      <c r="B64" s="21">
        <v>46000</v>
      </c>
      <c r="C64" s="43">
        <v>1.3163456786822347E-4</v>
      </c>
      <c r="D64" s="44">
        <v>89.521738999999997</v>
      </c>
      <c r="E64" s="45">
        <v>4118000</v>
      </c>
      <c r="F64" s="44">
        <v>89.8</v>
      </c>
      <c r="G64" s="44">
        <v>89.3</v>
      </c>
    </row>
    <row r="65" spans="1:7">
      <c r="A65" s="42">
        <v>43301</v>
      </c>
      <c r="B65" s="21">
        <v>79000</v>
      </c>
      <c r="C65" s="43">
        <v>2.2606806220847075E-4</v>
      </c>
      <c r="D65" s="44">
        <v>88.365823000000006</v>
      </c>
      <c r="E65" s="45">
        <v>6980900</v>
      </c>
      <c r="F65" s="44">
        <v>89</v>
      </c>
      <c r="G65" s="44">
        <v>88</v>
      </c>
    </row>
    <row r="66" spans="1:7">
      <c r="A66" s="42">
        <v>43304</v>
      </c>
      <c r="B66" s="21">
        <v>38000</v>
      </c>
      <c r="C66" s="43">
        <v>1.0874159954331504E-4</v>
      </c>
      <c r="D66" s="44">
        <v>88.812631999999994</v>
      </c>
      <c r="E66" s="45">
        <v>3374880</v>
      </c>
      <c r="F66" s="44">
        <v>89.24</v>
      </c>
      <c r="G66" s="44">
        <v>88.46</v>
      </c>
    </row>
    <row r="67" spans="1:7">
      <c r="A67" s="42">
        <v>43305</v>
      </c>
      <c r="B67" s="21">
        <v>35000</v>
      </c>
      <c r="C67" s="43">
        <v>1.0015673642147439E-4</v>
      </c>
      <c r="D67" s="44">
        <v>89.611429000000001</v>
      </c>
      <c r="E67" s="45">
        <v>3136400</v>
      </c>
      <c r="F67" s="44">
        <v>89.86</v>
      </c>
      <c r="G67" s="44">
        <v>89.38</v>
      </c>
    </row>
    <row r="68" spans="1:7">
      <c r="A68" s="42">
        <v>43306</v>
      </c>
      <c r="B68" s="21">
        <v>52000</v>
      </c>
      <c r="C68" s="43">
        <v>1.488042941119048E-4</v>
      </c>
      <c r="D68" s="44">
        <v>89.04</v>
      </c>
      <c r="E68" s="45">
        <v>4630080</v>
      </c>
      <c r="F68" s="44">
        <v>89.48</v>
      </c>
      <c r="G68" s="44">
        <v>88.5</v>
      </c>
    </row>
    <row r="69" spans="1:7">
      <c r="A69" s="42">
        <v>43307</v>
      </c>
      <c r="B69" s="21">
        <v>33000</v>
      </c>
      <c r="C69" s="43">
        <v>9.443349434024728E-5</v>
      </c>
      <c r="D69" s="44">
        <v>89.046060999999995</v>
      </c>
      <c r="E69" s="45">
        <v>2938520.01</v>
      </c>
      <c r="F69" s="44">
        <v>89.4</v>
      </c>
      <c r="G69" s="44">
        <v>88.72</v>
      </c>
    </row>
    <row r="70" spans="1:7">
      <c r="A70" s="42">
        <v>43308</v>
      </c>
      <c r="B70" s="21">
        <v>30000</v>
      </c>
      <c r="C70" s="43">
        <v>8.5848631218406613E-5</v>
      </c>
      <c r="D70" s="44">
        <v>89.651332999999994</v>
      </c>
      <c r="E70" s="45">
        <v>2689540</v>
      </c>
      <c r="F70" s="44">
        <v>89.86</v>
      </c>
      <c r="G70" s="44">
        <v>89.34</v>
      </c>
    </row>
    <row r="71" spans="1:7">
      <c r="A71" s="42">
        <v>43311</v>
      </c>
      <c r="B71" s="21">
        <v>25000</v>
      </c>
      <c r="C71" s="43">
        <v>7.154052601533884E-5</v>
      </c>
      <c r="D71" s="44">
        <v>90.520799999999994</v>
      </c>
      <c r="E71" s="45">
        <v>2263020</v>
      </c>
      <c r="F71" s="44">
        <v>91.08</v>
      </c>
      <c r="G71" s="44">
        <v>89.52</v>
      </c>
    </row>
    <row r="72" spans="1:7">
      <c r="A72" s="42">
        <v>43312</v>
      </c>
      <c r="B72" s="21">
        <v>25000</v>
      </c>
      <c r="C72" s="43">
        <v>7.154052601533884E-5</v>
      </c>
      <c r="D72" s="44">
        <v>91.024799999999999</v>
      </c>
      <c r="E72" s="45">
        <v>2275620</v>
      </c>
      <c r="F72" s="44">
        <v>91.28</v>
      </c>
      <c r="G72" s="44">
        <v>90.78</v>
      </c>
    </row>
    <row r="73" spans="1:7">
      <c r="A73" s="42">
        <v>43314</v>
      </c>
      <c r="B73" s="21">
        <v>35000</v>
      </c>
      <c r="C73" s="43">
        <v>1.0015673642147439E-4</v>
      </c>
      <c r="D73" s="44">
        <v>90.293143000000001</v>
      </c>
      <c r="E73" s="45">
        <v>3160260</v>
      </c>
      <c r="F73" s="44">
        <v>90.92</v>
      </c>
      <c r="G73" s="44">
        <v>89.76</v>
      </c>
    </row>
    <row r="74" spans="1:7">
      <c r="A74" s="42">
        <v>43315</v>
      </c>
      <c r="B74" s="21">
        <v>136000</v>
      </c>
      <c r="C74" s="43">
        <v>3.8918046152344331E-4</v>
      </c>
      <c r="D74" s="44">
        <v>87.885147000000003</v>
      </c>
      <c r="E74" s="45">
        <v>11952380</v>
      </c>
      <c r="F74" s="44">
        <v>89.12</v>
      </c>
      <c r="G74" s="44">
        <v>87.44</v>
      </c>
    </row>
    <row r="75" spans="1:7">
      <c r="A75" s="42">
        <v>43318</v>
      </c>
      <c r="B75" s="21">
        <v>78000</v>
      </c>
      <c r="C75" s="43">
        <v>2.232064411678572E-4</v>
      </c>
      <c r="D75" s="44">
        <v>88.304872000000003</v>
      </c>
      <c r="E75" s="45">
        <v>6887780</v>
      </c>
      <c r="F75" s="44">
        <v>88.94</v>
      </c>
      <c r="G75" s="44">
        <v>87.82</v>
      </c>
    </row>
    <row r="76" spans="1:7">
      <c r="A76" s="42">
        <v>43319</v>
      </c>
      <c r="B76" s="21">
        <v>51000</v>
      </c>
      <c r="C76" s="43">
        <v>1.4594267307129125E-4</v>
      </c>
      <c r="D76" s="44">
        <v>88.107843000000003</v>
      </c>
      <c r="E76" s="45">
        <v>4493500</v>
      </c>
      <c r="F76" s="44">
        <v>88.42</v>
      </c>
      <c r="G76" s="44">
        <v>87.76</v>
      </c>
    </row>
    <row r="77" spans="1:7">
      <c r="A77" s="42">
        <v>43320</v>
      </c>
      <c r="B77" s="21">
        <v>68000</v>
      </c>
      <c r="C77" s="43">
        <v>1.9459023076172165E-4</v>
      </c>
      <c r="D77" s="44">
        <v>87.592646999999999</v>
      </c>
      <c r="E77" s="45">
        <v>5956300</v>
      </c>
      <c r="F77" s="44">
        <v>87.9</v>
      </c>
      <c r="G77" s="44">
        <v>87.22</v>
      </c>
    </row>
    <row r="78" spans="1:7">
      <c r="A78" s="42">
        <v>43321</v>
      </c>
      <c r="B78" s="21">
        <v>60000</v>
      </c>
      <c r="C78" s="43">
        <v>1.7169726243681323E-4</v>
      </c>
      <c r="D78" s="44">
        <v>88.051333</v>
      </c>
      <c r="E78" s="45">
        <v>5283080</v>
      </c>
      <c r="F78" s="44">
        <v>88.32</v>
      </c>
      <c r="G78" s="44">
        <v>87.54</v>
      </c>
    </row>
    <row r="79" spans="1:7">
      <c r="A79" s="42">
        <v>43322</v>
      </c>
      <c r="B79" s="21">
        <v>95000</v>
      </c>
      <c r="C79" s="43">
        <v>2.718539988582876E-4</v>
      </c>
      <c r="D79" s="44">
        <v>87.617474000000001</v>
      </c>
      <c r="E79" s="45">
        <v>8323660.0300000003</v>
      </c>
      <c r="F79" s="44">
        <v>87.98</v>
      </c>
      <c r="G79" s="44">
        <v>87.36</v>
      </c>
    </row>
    <row r="80" spans="1:7">
      <c r="A80" s="42">
        <v>43325</v>
      </c>
      <c r="B80" s="21">
        <v>60000</v>
      </c>
      <c r="C80" s="43">
        <v>1.7169726243681323E-4</v>
      </c>
      <c r="D80" s="44">
        <v>87.792000000000002</v>
      </c>
      <c r="E80" s="45">
        <v>5267520</v>
      </c>
      <c r="F80" s="44">
        <v>88.24</v>
      </c>
      <c r="G80" s="44">
        <v>87.22</v>
      </c>
    </row>
    <row r="81" spans="1:7">
      <c r="A81" s="42">
        <v>43326</v>
      </c>
      <c r="B81" s="21">
        <v>108000</v>
      </c>
      <c r="C81" s="43">
        <v>3.0905507238626379E-4</v>
      </c>
      <c r="D81" s="44">
        <v>87.517037000000002</v>
      </c>
      <c r="E81" s="45">
        <v>9451840</v>
      </c>
      <c r="F81" s="44">
        <v>88.34</v>
      </c>
      <c r="G81" s="44">
        <v>86.82</v>
      </c>
    </row>
    <row r="82" spans="1:7">
      <c r="A82" s="42">
        <v>43327</v>
      </c>
      <c r="B82" s="21">
        <v>118000</v>
      </c>
      <c r="C82" s="43">
        <v>3.3767128279239936E-4</v>
      </c>
      <c r="D82" s="44">
        <v>87.060338999999999</v>
      </c>
      <c r="E82" s="45">
        <v>10273120</v>
      </c>
      <c r="F82" s="44">
        <v>87.7</v>
      </c>
      <c r="G82" s="44">
        <v>86.68</v>
      </c>
    </row>
    <row r="83" spans="1:7">
      <c r="A83" s="42">
        <v>43328</v>
      </c>
      <c r="B83" s="21">
        <v>70000</v>
      </c>
      <c r="C83" s="43">
        <v>2.0031347284294877E-4</v>
      </c>
      <c r="D83" s="44">
        <v>87.465142999999998</v>
      </c>
      <c r="E83" s="45">
        <v>6122560</v>
      </c>
      <c r="F83" s="44">
        <v>87.76</v>
      </c>
      <c r="G83" s="44">
        <v>87.18</v>
      </c>
    </row>
    <row r="84" spans="1:7">
      <c r="A84" s="42">
        <v>43329</v>
      </c>
      <c r="B84" s="21">
        <v>158000</v>
      </c>
      <c r="C84" s="43">
        <v>4.5213612441694149E-4</v>
      </c>
      <c r="D84" s="44">
        <v>87.118228000000002</v>
      </c>
      <c r="E84" s="45">
        <v>13764680</v>
      </c>
      <c r="F84" s="44">
        <v>87.92</v>
      </c>
      <c r="G84" s="44">
        <v>86.6</v>
      </c>
    </row>
    <row r="85" spans="1:7">
      <c r="A85" s="42">
        <v>43332</v>
      </c>
      <c r="B85" s="21">
        <v>64000</v>
      </c>
      <c r="C85" s="43">
        <v>1.8314374659926744E-4</v>
      </c>
      <c r="D85" s="44">
        <v>87.289375000000007</v>
      </c>
      <c r="E85" s="45">
        <v>5586520</v>
      </c>
      <c r="F85" s="44">
        <v>87.72</v>
      </c>
      <c r="G85" s="44">
        <v>87</v>
      </c>
    </row>
    <row r="86" spans="1:7">
      <c r="A86" s="42">
        <v>43333</v>
      </c>
      <c r="B86" s="21">
        <v>57000</v>
      </c>
      <c r="C86" s="43">
        <v>1.6311239931497256E-4</v>
      </c>
      <c r="D86" s="44">
        <v>87.356842</v>
      </c>
      <c r="E86" s="45">
        <v>4979340</v>
      </c>
      <c r="F86" s="44">
        <v>87.84</v>
      </c>
      <c r="G86" s="44">
        <v>87</v>
      </c>
    </row>
    <row r="87" spans="1:7">
      <c r="A87" s="42">
        <v>43334</v>
      </c>
      <c r="B87" s="21">
        <v>60000</v>
      </c>
      <c r="C87" s="43">
        <v>1.7169726243681323E-4</v>
      </c>
      <c r="D87" s="44">
        <v>87.429333</v>
      </c>
      <c r="E87" s="45">
        <v>5245760</v>
      </c>
      <c r="F87" s="44">
        <v>87.64</v>
      </c>
      <c r="G87" s="44">
        <v>87.2</v>
      </c>
    </row>
    <row r="88" spans="1:7">
      <c r="A88" s="42">
        <v>43335</v>
      </c>
      <c r="B88" s="21">
        <v>59000</v>
      </c>
      <c r="C88" s="43">
        <v>1.6883564139619968E-4</v>
      </c>
      <c r="D88" s="44">
        <v>87.298304999999999</v>
      </c>
      <c r="E88" s="45">
        <v>5150600</v>
      </c>
      <c r="F88" s="44">
        <v>87.6</v>
      </c>
      <c r="G88" s="44">
        <v>87.04</v>
      </c>
    </row>
    <row r="89" spans="1:7">
      <c r="A89" s="42">
        <v>43336</v>
      </c>
      <c r="B89" s="21">
        <v>66000</v>
      </c>
      <c r="C89" s="43">
        <v>1.8886698868049456E-4</v>
      </c>
      <c r="D89" s="44">
        <v>87.147272999999998</v>
      </c>
      <c r="E89" s="45">
        <v>5751720</v>
      </c>
      <c r="F89" s="44">
        <v>87.42</v>
      </c>
      <c r="G89" s="44">
        <v>86.94</v>
      </c>
    </row>
    <row r="90" spans="1:7">
      <c r="A90" s="42">
        <v>43339</v>
      </c>
      <c r="B90" s="21">
        <v>56000</v>
      </c>
      <c r="C90" s="43">
        <v>1.6025077827435901E-4</v>
      </c>
      <c r="D90" s="44">
        <v>87.446428999999995</v>
      </c>
      <c r="E90" s="45">
        <v>4897000</v>
      </c>
      <c r="F90" s="44">
        <v>87.8</v>
      </c>
      <c r="G90" s="44">
        <v>87.26</v>
      </c>
    </row>
    <row r="91" spans="1:7">
      <c r="A91" s="42">
        <v>43340</v>
      </c>
      <c r="B91" s="21">
        <v>52000</v>
      </c>
      <c r="C91" s="43">
        <v>1.488042941119048E-4</v>
      </c>
      <c r="D91" s="44">
        <v>87.583077000000003</v>
      </c>
      <c r="E91" s="45">
        <v>4554320</v>
      </c>
      <c r="F91" s="44">
        <v>87.9</v>
      </c>
      <c r="G91" s="44">
        <v>87.3</v>
      </c>
    </row>
    <row r="92" spans="1:7">
      <c r="A92" s="42">
        <v>43341</v>
      </c>
      <c r="B92" s="21">
        <v>50000</v>
      </c>
      <c r="C92" s="43">
        <v>1.4308105203067768E-4</v>
      </c>
      <c r="D92" s="44">
        <v>88.296400000000006</v>
      </c>
      <c r="E92" s="45">
        <v>4414820</v>
      </c>
      <c r="F92" s="44">
        <v>88.58</v>
      </c>
      <c r="G92" s="44">
        <v>87.98</v>
      </c>
    </row>
    <row r="93" spans="1:7">
      <c r="A93" s="42">
        <v>43342</v>
      </c>
      <c r="B93" s="21">
        <v>50000</v>
      </c>
      <c r="C93" s="43">
        <v>1.4308105203067768E-4</v>
      </c>
      <c r="D93" s="44">
        <v>87.948400000000007</v>
      </c>
      <c r="E93" s="45">
        <v>4397420</v>
      </c>
      <c r="F93" s="44">
        <v>88.5</v>
      </c>
      <c r="G93" s="44">
        <v>87.66</v>
      </c>
    </row>
    <row r="94" spans="1:7">
      <c r="A94" s="42">
        <v>43343</v>
      </c>
      <c r="B94" s="21">
        <v>86000</v>
      </c>
      <c r="C94" s="43">
        <v>2.460994094927656E-4</v>
      </c>
      <c r="D94" s="44">
        <v>87.357674000000003</v>
      </c>
      <c r="E94" s="45">
        <v>7512760</v>
      </c>
      <c r="F94" s="44">
        <v>87.66</v>
      </c>
      <c r="G94" s="44">
        <v>87.2</v>
      </c>
    </row>
    <row r="95" spans="1:7">
      <c r="A95" s="42">
        <v>43346</v>
      </c>
      <c r="B95" s="21">
        <v>42000</v>
      </c>
      <c r="C95" s="43">
        <v>1.2018808370576925E-4</v>
      </c>
      <c r="D95" s="44">
        <v>88.040952000000004</v>
      </c>
      <c r="E95" s="45">
        <v>3697720</v>
      </c>
      <c r="F95" s="44">
        <v>88.68</v>
      </c>
      <c r="G95" s="44">
        <v>87.48</v>
      </c>
    </row>
    <row r="96" spans="1:7">
      <c r="A96" s="42">
        <v>43347</v>
      </c>
      <c r="B96" s="21">
        <v>51000</v>
      </c>
      <c r="C96" s="43">
        <v>1.4594267307129125E-4</v>
      </c>
      <c r="D96" s="44">
        <v>88.698430999999999</v>
      </c>
      <c r="E96" s="45">
        <v>4523620</v>
      </c>
      <c r="F96" s="44">
        <v>89.14</v>
      </c>
      <c r="G96" s="44">
        <v>88</v>
      </c>
    </row>
    <row r="97" spans="1:7">
      <c r="A97" s="42">
        <v>43348</v>
      </c>
      <c r="B97" s="21">
        <v>50000</v>
      </c>
      <c r="C97" s="43">
        <v>1.4308105203067768E-4</v>
      </c>
      <c r="D97" s="44">
        <v>87.959199999999996</v>
      </c>
      <c r="E97" s="45">
        <v>4397960</v>
      </c>
      <c r="F97" s="44">
        <v>88.5</v>
      </c>
      <c r="G97" s="44">
        <v>87.64</v>
      </c>
    </row>
    <row r="98" spans="1:7">
      <c r="A98" s="42">
        <v>43349</v>
      </c>
      <c r="B98" s="21">
        <v>50000</v>
      </c>
      <c r="C98" s="43">
        <v>1.4308105203067768E-4</v>
      </c>
      <c r="D98" s="44">
        <v>88.395200000000003</v>
      </c>
      <c r="E98" s="45">
        <v>4419760</v>
      </c>
      <c r="F98" s="44">
        <v>88.64</v>
      </c>
      <c r="G98" s="44">
        <v>87.88</v>
      </c>
    </row>
    <row r="99" spans="1:7">
      <c r="A99" s="42">
        <v>43350</v>
      </c>
      <c r="B99" s="21">
        <v>77000</v>
      </c>
      <c r="C99" s="43">
        <v>2.2034482012724363E-4</v>
      </c>
      <c r="D99" s="44">
        <v>87.623636000000005</v>
      </c>
      <c r="E99" s="45">
        <v>6747020</v>
      </c>
      <c r="F99" s="44">
        <v>88.06</v>
      </c>
      <c r="G99" s="44">
        <v>87.34</v>
      </c>
    </row>
    <row r="100" spans="1:7">
      <c r="A100" s="42">
        <v>43353</v>
      </c>
      <c r="B100" s="21">
        <v>42000</v>
      </c>
      <c r="C100" s="43">
        <v>1.2018808370576925E-4</v>
      </c>
      <c r="D100" s="44">
        <v>88.329524000000006</v>
      </c>
      <c r="E100" s="45">
        <v>3709840</v>
      </c>
      <c r="F100" s="44">
        <v>88.8</v>
      </c>
      <c r="G100" s="44">
        <v>87.52</v>
      </c>
    </row>
    <row r="101" spans="1:7">
      <c r="A101" s="42">
        <v>43354</v>
      </c>
      <c r="B101" s="21">
        <v>142000</v>
      </c>
      <c r="C101" s="43">
        <v>4.0635018776712464E-4</v>
      </c>
      <c r="D101" s="44">
        <v>86.995492999999996</v>
      </c>
      <c r="E101" s="45">
        <v>12353360</v>
      </c>
      <c r="F101" s="44">
        <v>88</v>
      </c>
      <c r="G101" s="44">
        <v>86.3</v>
      </c>
    </row>
    <row r="102" spans="1:7">
      <c r="A102" s="42">
        <v>43355</v>
      </c>
      <c r="B102" s="21">
        <v>90000</v>
      </c>
      <c r="C102" s="43">
        <v>2.5754589365521984E-4</v>
      </c>
      <c r="D102" s="44">
        <v>87.297111000000001</v>
      </c>
      <c r="E102" s="45">
        <v>7856740</v>
      </c>
      <c r="F102" s="44">
        <v>87.64</v>
      </c>
      <c r="G102" s="44">
        <v>87.04</v>
      </c>
    </row>
    <row r="103" spans="1:7">
      <c r="A103" s="42">
        <v>43356</v>
      </c>
      <c r="B103" s="21">
        <v>59000</v>
      </c>
      <c r="C103" s="43">
        <v>1.6883564139619968E-4</v>
      </c>
      <c r="D103" s="44">
        <v>87.613558999999995</v>
      </c>
      <c r="E103" s="45">
        <v>5169200</v>
      </c>
      <c r="F103" s="44">
        <v>87.88</v>
      </c>
      <c r="G103" s="44">
        <v>87.34</v>
      </c>
    </row>
    <row r="104" spans="1:7">
      <c r="A104" s="42">
        <v>43357</v>
      </c>
      <c r="B104" s="21">
        <v>50000</v>
      </c>
      <c r="C104" s="43">
        <v>1.4308105203067768E-4</v>
      </c>
      <c r="D104" s="44">
        <v>87.681200000000004</v>
      </c>
      <c r="E104" s="45">
        <v>4384060</v>
      </c>
      <c r="F104" s="44">
        <v>88.18</v>
      </c>
      <c r="G104" s="44">
        <v>87.4</v>
      </c>
    </row>
    <row r="105" spans="1:7">
      <c r="A105" s="42">
        <v>43360</v>
      </c>
      <c r="B105" s="21">
        <v>50000</v>
      </c>
      <c r="C105" s="43">
        <v>1.4308105203067768E-4</v>
      </c>
      <c r="D105" s="44">
        <v>87.838800000000006</v>
      </c>
      <c r="E105" s="45">
        <v>4391940</v>
      </c>
      <c r="F105" s="44">
        <v>88.02</v>
      </c>
      <c r="G105" s="44">
        <v>87.66</v>
      </c>
    </row>
    <row r="106" spans="1:7">
      <c r="A106" s="42">
        <v>43361</v>
      </c>
      <c r="B106" s="21">
        <v>50000</v>
      </c>
      <c r="C106" s="43">
        <v>1.4308105203067768E-4</v>
      </c>
      <c r="D106" s="44">
        <v>87.99</v>
      </c>
      <c r="E106" s="45">
        <v>4399500</v>
      </c>
      <c r="F106" s="44">
        <v>88.28</v>
      </c>
      <c r="G106" s="44">
        <v>87.74</v>
      </c>
    </row>
    <row r="107" spans="1:7">
      <c r="A107" s="42">
        <v>43362</v>
      </c>
      <c r="B107" s="21">
        <v>38000</v>
      </c>
      <c r="C107" s="43">
        <v>1.0874159954331504E-4</v>
      </c>
      <c r="D107" s="44">
        <v>88.746315999999993</v>
      </c>
      <c r="E107" s="45">
        <v>3372360</v>
      </c>
      <c r="F107" s="44">
        <v>89.04</v>
      </c>
      <c r="G107" s="44">
        <v>88.5</v>
      </c>
    </row>
    <row r="108" spans="1:7">
      <c r="A108" s="42">
        <v>43363</v>
      </c>
      <c r="B108" s="21">
        <v>36000</v>
      </c>
      <c r="C108" s="43">
        <v>1.0301835746208793E-4</v>
      </c>
      <c r="D108" s="44">
        <v>89.144443999999993</v>
      </c>
      <c r="E108" s="45">
        <v>3209200</v>
      </c>
      <c r="F108" s="44">
        <v>89.74</v>
      </c>
      <c r="G108" s="44">
        <v>88.8</v>
      </c>
    </row>
    <row r="109" spans="1:7">
      <c r="A109" s="42">
        <v>43364</v>
      </c>
      <c r="B109" s="21">
        <v>34942</v>
      </c>
      <c r="C109" s="43">
        <v>9.9990762401118796E-5</v>
      </c>
      <c r="D109" s="44">
        <v>89.951414</v>
      </c>
      <c r="E109" s="45">
        <v>3143082.32</v>
      </c>
      <c r="F109" s="44">
        <v>90.14</v>
      </c>
      <c r="G109" s="44">
        <v>89.8</v>
      </c>
    </row>
    <row r="110" spans="1:7">
      <c r="A110" s="42">
        <v>43367</v>
      </c>
      <c r="B110" s="21">
        <v>35000</v>
      </c>
      <c r="C110" s="43">
        <v>1.0015673642147439E-4</v>
      </c>
      <c r="D110" s="44">
        <v>90.232570999999993</v>
      </c>
      <c r="E110" s="45">
        <v>3158140</v>
      </c>
      <c r="F110" s="44">
        <v>90.42</v>
      </c>
      <c r="G110" s="44">
        <v>90.06</v>
      </c>
    </row>
    <row r="111" spans="1:7">
      <c r="A111" s="42">
        <v>43368</v>
      </c>
      <c r="B111" s="21">
        <v>30000</v>
      </c>
      <c r="C111" s="43">
        <v>8.5848631218406613E-5</v>
      </c>
      <c r="D111" s="44">
        <v>90.568667000000005</v>
      </c>
      <c r="E111" s="45">
        <v>2717060</v>
      </c>
      <c r="F111" s="44">
        <v>90.98</v>
      </c>
      <c r="G111" s="44">
        <v>90.14</v>
      </c>
    </row>
    <row r="112" spans="1:7">
      <c r="A112" s="42">
        <v>43369</v>
      </c>
      <c r="B112" s="21">
        <v>30000</v>
      </c>
      <c r="C112" s="43">
        <v>8.5848631218406613E-5</v>
      </c>
      <c r="D112" s="44">
        <v>90.875332999999998</v>
      </c>
      <c r="E112" s="45">
        <v>2726260</v>
      </c>
      <c r="F112" s="44">
        <v>91.14</v>
      </c>
      <c r="G112" s="44">
        <v>90.62</v>
      </c>
    </row>
    <row r="113" spans="1:7">
      <c r="A113" s="42">
        <v>43374</v>
      </c>
      <c r="B113" s="21">
        <v>30000</v>
      </c>
      <c r="C113" s="43">
        <v>8.5848631218406613E-5</v>
      </c>
      <c r="D113" s="44">
        <v>91.013999999999996</v>
      </c>
      <c r="E113" s="45">
        <v>2730420</v>
      </c>
      <c r="F113" s="44">
        <v>91.44</v>
      </c>
      <c r="G113" s="44">
        <v>90.64</v>
      </c>
    </row>
    <row r="114" spans="1:7">
      <c r="A114" s="42">
        <v>43375</v>
      </c>
      <c r="B114" s="21">
        <v>30000</v>
      </c>
      <c r="C114" s="43">
        <v>8.5848631218406613E-5</v>
      </c>
      <c r="D114" s="44">
        <v>90.267332999999994</v>
      </c>
      <c r="E114" s="45">
        <v>2708020</v>
      </c>
      <c r="F114" s="44">
        <v>90.72</v>
      </c>
      <c r="G114" s="44">
        <v>89.9</v>
      </c>
    </row>
    <row r="115" spans="1:7">
      <c r="A115" s="42">
        <v>43376</v>
      </c>
      <c r="B115" s="21">
        <v>30000</v>
      </c>
      <c r="C115" s="43">
        <v>8.5848631218406613E-5</v>
      </c>
      <c r="D115" s="44">
        <v>91.262666999999993</v>
      </c>
      <c r="E115" s="45">
        <v>2737880</v>
      </c>
      <c r="F115" s="44">
        <v>91.82</v>
      </c>
      <c r="G115" s="44">
        <v>90.8</v>
      </c>
    </row>
    <row r="116" spans="1:7">
      <c r="A116" s="42">
        <v>43377</v>
      </c>
      <c r="B116" s="21">
        <v>30000</v>
      </c>
      <c r="C116" s="43">
        <v>8.5848631218406613E-5</v>
      </c>
      <c r="D116" s="44">
        <v>92.378666999999993</v>
      </c>
      <c r="E116" s="45">
        <v>2771360</v>
      </c>
      <c r="F116" s="44">
        <v>93.26</v>
      </c>
      <c r="G116" s="44">
        <v>91.6</v>
      </c>
    </row>
    <row r="117" spans="1:7">
      <c r="A117" s="42">
        <v>43378</v>
      </c>
      <c r="B117" s="21">
        <v>30000</v>
      </c>
      <c r="C117" s="43">
        <v>8.5848631218406613E-5</v>
      </c>
      <c r="D117" s="44">
        <v>92.636667000000003</v>
      </c>
      <c r="E117" s="45">
        <v>2779100</v>
      </c>
      <c r="F117" s="44">
        <v>93.16</v>
      </c>
      <c r="G117" s="44">
        <v>92.2</v>
      </c>
    </row>
    <row r="118" spans="1:7">
      <c r="A118" s="42">
        <v>43381</v>
      </c>
      <c r="B118" s="21">
        <v>30000</v>
      </c>
      <c r="C118" s="43">
        <v>8.5848631218406613E-5</v>
      </c>
      <c r="D118" s="44">
        <v>92.267332999999994</v>
      </c>
      <c r="E118" s="45">
        <v>2768020</v>
      </c>
      <c r="F118" s="44">
        <v>92.5</v>
      </c>
      <c r="G118" s="44">
        <v>92.1</v>
      </c>
    </row>
    <row r="119" spans="1:7">
      <c r="A119" s="42">
        <v>43382</v>
      </c>
      <c r="B119" s="21">
        <v>33000</v>
      </c>
      <c r="C119" s="43">
        <v>9.443349434024728E-5</v>
      </c>
      <c r="D119" s="44">
        <v>92.494545000000002</v>
      </c>
      <c r="E119" s="45">
        <v>3052320</v>
      </c>
      <c r="F119" s="44">
        <v>93.04</v>
      </c>
      <c r="G119" s="44">
        <v>91.68</v>
      </c>
    </row>
    <row r="120" spans="1:7">
      <c r="A120" s="42">
        <v>43383</v>
      </c>
      <c r="B120" s="21">
        <v>96000</v>
      </c>
      <c r="C120" s="43">
        <v>2.7471561989890117E-4</v>
      </c>
      <c r="D120" s="44">
        <v>91.923957999999999</v>
      </c>
      <c r="E120" s="45">
        <v>8824700</v>
      </c>
      <c r="F120" s="44">
        <v>92.9</v>
      </c>
      <c r="G120" s="44">
        <v>91.1</v>
      </c>
    </row>
    <row r="121" spans="1:7">
      <c r="A121" s="42">
        <v>43384</v>
      </c>
      <c r="B121" s="21">
        <v>127000</v>
      </c>
      <c r="C121" s="43">
        <v>3.6342587215792131E-4</v>
      </c>
      <c r="D121" s="44">
        <v>88.877165000000005</v>
      </c>
      <c r="E121" s="45">
        <v>11287400</v>
      </c>
      <c r="F121" s="44">
        <v>89.7</v>
      </c>
      <c r="G121" s="44">
        <v>88.1</v>
      </c>
    </row>
    <row r="122" spans="1:7">
      <c r="A122" s="42">
        <v>43385</v>
      </c>
      <c r="B122" s="21">
        <v>135000</v>
      </c>
      <c r="C122" s="43">
        <v>3.8631884048282973E-4</v>
      </c>
      <c r="D122" s="44">
        <v>88.438815000000005</v>
      </c>
      <c r="E122" s="45">
        <v>11939240</v>
      </c>
      <c r="F122" s="44">
        <v>88.84</v>
      </c>
      <c r="G122" s="44">
        <v>88</v>
      </c>
    </row>
    <row r="123" spans="1:7">
      <c r="A123" s="42">
        <v>43388</v>
      </c>
      <c r="B123" s="21">
        <v>100000</v>
      </c>
      <c r="C123" s="43">
        <v>2.8616210406135536E-4</v>
      </c>
      <c r="D123" s="44">
        <v>88.368200000000002</v>
      </c>
      <c r="E123" s="45">
        <v>8836820</v>
      </c>
      <c r="F123" s="44">
        <v>88.78</v>
      </c>
      <c r="G123" s="44">
        <v>87.74</v>
      </c>
    </row>
    <row r="124" spans="1:7">
      <c r="A124" s="42">
        <v>43389</v>
      </c>
      <c r="B124" s="21">
        <v>100000</v>
      </c>
      <c r="C124" s="43">
        <v>2.8616210406135536E-4</v>
      </c>
      <c r="D124" s="44">
        <v>88.372799999999998</v>
      </c>
      <c r="E124" s="45">
        <v>8837280</v>
      </c>
      <c r="F124" s="44">
        <v>89.22</v>
      </c>
      <c r="G124" s="44">
        <v>87.84</v>
      </c>
    </row>
    <row r="125" spans="1:7">
      <c r="A125" s="42">
        <v>43390</v>
      </c>
      <c r="B125" s="21">
        <v>40000</v>
      </c>
      <c r="C125" s="43">
        <v>1.1446484162454215E-4</v>
      </c>
      <c r="D125" s="44">
        <v>89.672499999999999</v>
      </c>
      <c r="E125" s="45">
        <v>3586900</v>
      </c>
      <c r="F125" s="44">
        <v>89.98</v>
      </c>
      <c r="G125" s="44">
        <v>89.44</v>
      </c>
    </row>
    <row r="126" spans="1:7">
      <c r="A126" s="42">
        <v>43391</v>
      </c>
      <c r="B126" s="21">
        <v>30000</v>
      </c>
      <c r="C126" s="43">
        <v>8.5848631218406613E-5</v>
      </c>
      <c r="D126" s="44">
        <v>89.809332999999995</v>
      </c>
      <c r="E126" s="45">
        <v>2694280</v>
      </c>
      <c r="F126" s="44">
        <v>90.92</v>
      </c>
      <c r="G126" s="44">
        <v>88.3</v>
      </c>
    </row>
    <row r="127" spans="1:7">
      <c r="A127" s="42">
        <v>43392</v>
      </c>
      <c r="B127" s="21">
        <v>30000</v>
      </c>
      <c r="C127" s="43">
        <v>8.5848631218406613E-5</v>
      </c>
      <c r="D127" s="44">
        <v>90.278666999999999</v>
      </c>
      <c r="E127" s="45">
        <v>2708360</v>
      </c>
      <c r="F127" s="44">
        <v>91.3</v>
      </c>
      <c r="G127" s="44">
        <v>89.38</v>
      </c>
    </row>
    <row r="128" spans="1:7">
      <c r="A128" s="42">
        <v>43395</v>
      </c>
      <c r="B128" s="21">
        <v>30000</v>
      </c>
      <c r="C128" s="43">
        <v>8.5848631218406613E-5</v>
      </c>
      <c r="D128" s="44">
        <v>91.379333000000003</v>
      </c>
      <c r="E128" s="45">
        <v>2741380</v>
      </c>
      <c r="F128" s="44">
        <v>91.76</v>
      </c>
      <c r="G128" s="44">
        <v>90.5</v>
      </c>
    </row>
    <row r="129" spans="1:7">
      <c r="A129" s="42">
        <v>43396</v>
      </c>
      <c r="B129" s="21">
        <v>135000</v>
      </c>
      <c r="C129" s="43">
        <v>3.8631884048282973E-4</v>
      </c>
      <c r="D129" s="44">
        <v>88.397778000000002</v>
      </c>
      <c r="E129" s="45">
        <v>11933700</v>
      </c>
      <c r="F129" s="44">
        <v>89.8</v>
      </c>
      <c r="G129" s="44">
        <v>87.66</v>
      </c>
    </row>
    <row r="130" spans="1:7">
      <c r="A130" s="42">
        <v>43397</v>
      </c>
      <c r="B130" s="21">
        <v>80000</v>
      </c>
      <c r="C130" s="43">
        <v>2.2892968324908429E-4</v>
      </c>
      <c r="D130" s="44">
        <v>88.679500000000004</v>
      </c>
      <c r="E130" s="45">
        <v>7094360</v>
      </c>
      <c r="F130" s="44">
        <v>89.52</v>
      </c>
      <c r="G130" s="44">
        <v>88.32</v>
      </c>
    </row>
    <row r="131" spans="1:7">
      <c r="A131" s="42">
        <v>43398</v>
      </c>
      <c r="B131" s="21">
        <v>135000</v>
      </c>
      <c r="C131" s="43">
        <v>3.8631884048282973E-4</v>
      </c>
      <c r="D131" s="44">
        <v>87.542815000000004</v>
      </c>
      <c r="E131" s="45">
        <v>11818280</v>
      </c>
      <c r="F131" s="44">
        <v>88.68</v>
      </c>
      <c r="G131" s="44">
        <v>86.6</v>
      </c>
    </row>
    <row r="132" spans="1:7">
      <c r="A132" s="42">
        <v>43399</v>
      </c>
      <c r="B132" s="21">
        <v>162000</v>
      </c>
      <c r="C132" s="43">
        <v>4.6358260857939573E-4</v>
      </c>
      <c r="D132" s="44">
        <v>86.588025000000002</v>
      </c>
      <c r="E132" s="45">
        <v>14027260</v>
      </c>
      <c r="F132" s="44">
        <v>87.32</v>
      </c>
      <c r="G132" s="44">
        <v>86</v>
      </c>
    </row>
    <row r="133" spans="1:7">
      <c r="A133" s="42">
        <v>43402</v>
      </c>
      <c r="B133" s="21">
        <v>34000</v>
      </c>
      <c r="C133" s="43">
        <v>9.7295115380860827E-5</v>
      </c>
      <c r="D133" s="44">
        <v>88.027647000000002</v>
      </c>
      <c r="E133" s="45">
        <v>2992940</v>
      </c>
      <c r="F133" s="44">
        <v>89.54</v>
      </c>
      <c r="G133" s="44">
        <v>87.7</v>
      </c>
    </row>
    <row r="134" spans="1:7">
      <c r="A134" s="42">
        <v>43403</v>
      </c>
      <c r="B134" s="21">
        <v>30000</v>
      </c>
      <c r="C134" s="43">
        <v>8.5848631218406613E-5</v>
      </c>
      <c r="D134" s="44">
        <v>89.346666999999997</v>
      </c>
      <c r="E134" s="45">
        <v>2680400</v>
      </c>
      <c r="F134" s="44">
        <v>89.94</v>
      </c>
      <c r="G134" s="44">
        <v>89</v>
      </c>
    </row>
    <row r="135" spans="1:7">
      <c r="A135" s="42">
        <v>43404</v>
      </c>
      <c r="B135" s="21">
        <v>25000</v>
      </c>
      <c r="C135" s="43">
        <v>7.154052601533884E-5</v>
      </c>
      <c r="D135" s="44">
        <v>91.114400000000003</v>
      </c>
      <c r="E135" s="45">
        <v>2277860</v>
      </c>
      <c r="F135" s="44">
        <v>91.28</v>
      </c>
      <c r="G135" s="44">
        <v>90.82</v>
      </c>
    </row>
    <row r="136" spans="1:7">
      <c r="A136" s="42">
        <v>43405</v>
      </c>
      <c r="B136" s="21">
        <v>30000</v>
      </c>
      <c r="C136" s="43">
        <v>8.5848631218406613E-5</v>
      </c>
      <c r="D136" s="44">
        <v>91.658666999999994</v>
      </c>
      <c r="E136" s="45">
        <v>2749760</v>
      </c>
      <c r="F136" s="44">
        <v>92.98</v>
      </c>
      <c r="G136" s="44">
        <v>90</v>
      </c>
    </row>
    <row r="137" spans="1:7">
      <c r="A137" s="42">
        <v>43406</v>
      </c>
      <c r="B137" s="21">
        <v>43000</v>
      </c>
      <c r="C137" s="43">
        <v>1.230497047463828E-4</v>
      </c>
      <c r="D137" s="44">
        <v>90.111163000000005</v>
      </c>
      <c r="E137" s="45">
        <v>3874780</v>
      </c>
      <c r="F137" s="44">
        <v>91.12</v>
      </c>
      <c r="G137" s="44">
        <v>88.9</v>
      </c>
    </row>
    <row r="138" spans="1:7">
      <c r="A138" s="42">
        <v>43409</v>
      </c>
      <c r="B138" s="21">
        <v>33000</v>
      </c>
      <c r="C138" s="43">
        <v>9.443349434024728E-5</v>
      </c>
      <c r="D138" s="44">
        <v>89.212727000000001</v>
      </c>
      <c r="E138" s="45">
        <v>2944020</v>
      </c>
      <c r="F138" s="44">
        <v>89.58</v>
      </c>
      <c r="G138" s="44">
        <v>88.88</v>
      </c>
    </row>
    <row r="139" spans="1:7">
      <c r="A139" s="42">
        <v>43410</v>
      </c>
      <c r="B139" s="21">
        <v>31000</v>
      </c>
      <c r="C139" s="43">
        <v>8.871025225902016E-5</v>
      </c>
      <c r="D139" s="44">
        <v>90.06</v>
      </c>
      <c r="E139" s="45">
        <v>2791860</v>
      </c>
      <c r="F139" s="44">
        <v>90.72</v>
      </c>
      <c r="G139" s="44">
        <v>89.7</v>
      </c>
    </row>
    <row r="140" spans="1:7">
      <c r="A140" s="42">
        <v>43411</v>
      </c>
      <c r="B140" s="21">
        <v>30000</v>
      </c>
      <c r="C140" s="43">
        <v>8.5848631218406613E-5</v>
      </c>
      <c r="D140" s="44">
        <v>90.424999999999997</v>
      </c>
      <c r="E140" s="45">
        <v>2712750</v>
      </c>
      <c r="F140" s="44">
        <v>90.68</v>
      </c>
      <c r="G140" s="44">
        <v>90.2</v>
      </c>
    </row>
    <row r="141" spans="1:7">
      <c r="A141" s="42">
        <v>43412</v>
      </c>
      <c r="B141" s="21">
        <v>25000</v>
      </c>
      <c r="C141" s="43">
        <v>7.154052601533884E-5</v>
      </c>
      <c r="D141" s="44">
        <v>92.259200000000007</v>
      </c>
      <c r="E141" s="45">
        <v>2306480</v>
      </c>
      <c r="F141" s="44">
        <v>92.9</v>
      </c>
      <c r="G141" s="44">
        <v>91.6</v>
      </c>
    </row>
    <row r="142" spans="1:7">
      <c r="A142" s="42">
        <v>43413</v>
      </c>
      <c r="B142" s="21">
        <v>25000</v>
      </c>
      <c r="C142" s="43">
        <v>7.154052601533884E-5</v>
      </c>
      <c r="D142" s="44">
        <v>92.093599999999995</v>
      </c>
      <c r="E142" s="45">
        <v>2302340</v>
      </c>
      <c r="F142" s="44">
        <v>92.56</v>
      </c>
      <c r="G142" s="44">
        <v>91.68</v>
      </c>
    </row>
    <row r="143" spans="1:7">
      <c r="A143" s="42">
        <v>43416</v>
      </c>
      <c r="B143" s="21">
        <v>30000</v>
      </c>
      <c r="C143" s="43">
        <v>8.5848631218406613E-5</v>
      </c>
      <c r="D143" s="44">
        <v>91.757999999999996</v>
      </c>
      <c r="E143" s="45">
        <v>2752740</v>
      </c>
      <c r="F143" s="44">
        <v>92.68</v>
      </c>
      <c r="G143" s="44">
        <v>90.7</v>
      </c>
    </row>
    <row r="144" spans="1:7">
      <c r="A144" s="42">
        <v>43417</v>
      </c>
      <c r="B144" s="21">
        <v>29000</v>
      </c>
      <c r="C144" s="43">
        <v>8.2987010177793053E-5</v>
      </c>
      <c r="D144" s="44">
        <v>91.071033999999997</v>
      </c>
      <c r="E144" s="45">
        <v>2641060</v>
      </c>
      <c r="F144" s="44">
        <v>91.7</v>
      </c>
      <c r="G144" s="44">
        <v>90.6</v>
      </c>
    </row>
    <row r="145" spans="1:7">
      <c r="A145" s="42">
        <v>43418</v>
      </c>
      <c r="B145" s="21">
        <v>30000</v>
      </c>
      <c r="C145" s="43">
        <v>8.5848631218406613E-5</v>
      </c>
      <c r="D145" s="44">
        <v>90.648667000000003</v>
      </c>
      <c r="E145" s="45">
        <v>2719460</v>
      </c>
      <c r="F145" s="44">
        <v>91.2</v>
      </c>
      <c r="G145" s="44">
        <v>90.18</v>
      </c>
    </row>
    <row r="146" spans="1:7">
      <c r="A146" s="42">
        <v>43419</v>
      </c>
      <c r="B146" s="21">
        <v>53000</v>
      </c>
      <c r="C146" s="43">
        <v>1.5166591515251835E-4</v>
      </c>
      <c r="D146" s="44">
        <v>89.974339999999998</v>
      </c>
      <c r="E146" s="45">
        <v>4768640</v>
      </c>
      <c r="F146" s="44">
        <v>91.34</v>
      </c>
      <c r="G146" s="44">
        <v>89</v>
      </c>
    </row>
    <row r="147" spans="1:7">
      <c r="A147" s="42">
        <v>43420</v>
      </c>
      <c r="B147" s="21">
        <v>45000</v>
      </c>
      <c r="C147" s="43">
        <v>1.2877294682760992E-4</v>
      </c>
      <c r="D147" s="44">
        <v>89.811999999999998</v>
      </c>
      <c r="E147" s="45">
        <v>4041540</v>
      </c>
      <c r="F147" s="44">
        <v>90.9</v>
      </c>
      <c r="G147" s="44">
        <v>89.28</v>
      </c>
    </row>
    <row r="148" spans="1:7">
      <c r="A148" s="42">
        <v>43423</v>
      </c>
      <c r="B148" s="21">
        <v>57000</v>
      </c>
      <c r="C148" s="43">
        <v>1.6311239931497256E-4</v>
      </c>
      <c r="D148" s="44">
        <v>89.381052999999994</v>
      </c>
      <c r="E148" s="45">
        <v>5094720</v>
      </c>
      <c r="F148" s="44">
        <v>90.32</v>
      </c>
      <c r="G148" s="44">
        <v>88.8</v>
      </c>
    </row>
    <row r="149" spans="1:7">
      <c r="A149" s="42">
        <v>43424</v>
      </c>
      <c r="B149" s="21">
        <v>141000</v>
      </c>
      <c r="C149" s="43">
        <v>4.0348856672651107E-4</v>
      </c>
      <c r="D149" s="44">
        <v>87.783546000000001</v>
      </c>
      <c r="E149" s="45">
        <v>12377480</v>
      </c>
      <c r="F149" s="44">
        <v>88.52</v>
      </c>
      <c r="G149" s="44">
        <v>87.16</v>
      </c>
    </row>
    <row r="150" spans="1:7">
      <c r="A150" s="42">
        <v>43425</v>
      </c>
      <c r="B150" s="21">
        <v>51000</v>
      </c>
      <c r="C150" s="43">
        <v>1.4594267307129125E-4</v>
      </c>
      <c r="D150" s="44">
        <v>88.514117999999996</v>
      </c>
      <c r="E150" s="45">
        <v>4514220</v>
      </c>
      <c r="F150" s="44">
        <v>89.14</v>
      </c>
      <c r="G150" s="44">
        <v>88.06</v>
      </c>
    </row>
    <row r="151" spans="1:7">
      <c r="A151" s="42">
        <v>43426</v>
      </c>
      <c r="B151" s="21">
        <v>55000</v>
      </c>
      <c r="C151" s="43">
        <v>1.5738915723374547E-4</v>
      </c>
      <c r="D151" s="44">
        <v>88.800726999999995</v>
      </c>
      <c r="E151" s="45">
        <v>4884040</v>
      </c>
      <c r="F151" s="44">
        <v>89</v>
      </c>
      <c r="G151" s="44">
        <v>88.5</v>
      </c>
    </row>
    <row r="152" spans="1:7">
      <c r="A152" s="42">
        <v>43427</v>
      </c>
      <c r="B152" s="21">
        <v>48000</v>
      </c>
      <c r="C152" s="43">
        <v>1.3735780994945059E-4</v>
      </c>
      <c r="D152" s="44">
        <v>89.010417000000004</v>
      </c>
      <c r="E152" s="45">
        <v>4272500</v>
      </c>
      <c r="F152" s="44">
        <v>89.18</v>
      </c>
      <c r="G152" s="44">
        <v>88.78</v>
      </c>
    </row>
    <row r="153" spans="1:7">
      <c r="A153" s="42">
        <v>43430</v>
      </c>
      <c r="B153" s="21">
        <v>32000</v>
      </c>
      <c r="C153" s="43">
        <v>9.157187329963372E-5</v>
      </c>
      <c r="D153" s="44">
        <v>90.876249999999999</v>
      </c>
      <c r="E153" s="45">
        <v>2908040</v>
      </c>
      <c r="F153" s="44">
        <v>91.22</v>
      </c>
      <c r="G153" s="44">
        <v>90.3</v>
      </c>
    </row>
    <row r="154" spans="1:7">
      <c r="A154" s="42">
        <v>43431</v>
      </c>
      <c r="B154" s="21">
        <v>30000</v>
      </c>
      <c r="C154" s="43">
        <v>8.5848631218406613E-5</v>
      </c>
      <c r="D154" s="44">
        <v>91.406000000000006</v>
      </c>
      <c r="E154" s="45">
        <v>2742180</v>
      </c>
      <c r="F154" s="44">
        <v>91.82</v>
      </c>
      <c r="G154" s="44">
        <v>91.16</v>
      </c>
    </row>
    <row r="155" spans="1:7">
      <c r="A155" s="42">
        <v>43432</v>
      </c>
      <c r="B155" s="21">
        <v>32000</v>
      </c>
      <c r="C155" s="43">
        <v>9.157187329963372E-5</v>
      </c>
      <c r="D155" s="44">
        <v>91.617500000000007</v>
      </c>
      <c r="E155" s="45">
        <v>2931760</v>
      </c>
      <c r="F155" s="44">
        <v>92.48</v>
      </c>
      <c r="G155" s="44">
        <v>91</v>
      </c>
    </row>
    <row r="156" spans="1:7">
      <c r="A156" s="42">
        <v>43433</v>
      </c>
      <c r="B156" s="21">
        <v>31000</v>
      </c>
      <c r="C156" s="43">
        <v>8.871025225902016E-5</v>
      </c>
      <c r="D156" s="44">
        <v>91.524516000000006</v>
      </c>
      <c r="E156" s="45">
        <v>2837260</v>
      </c>
      <c r="F156" s="44">
        <v>91.78</v>
      </c>
      <c r="G156" s="44">
        <v>91.2</v>
      </c>
    </row>
    <row r="157" spans="1:7">
      <c r="A157" s="42">
        <v>43434</v>
      </c>
      <c r="B157" s="21">
        <v>30000</v>
      </c>
      <c r="C157" s="43">
        <v>8.5848631218406613E-5</v>
      </c>
      <c r="D157" s="44">
        <v>91.007999999999996</v>
      </c>
      <c r="E157" s="45">
        <v>2730240</v>
      </c>
      <c r="F157" s="44">
        <v>91.58</v>
      </c>
      <c r="G157" s="44">
        <v>90.78</v>
      </c>
    </row>
    <row r="158" spans="1:7">
      <c r="A158" s="42">
        <v>43437</v>
      </c>
      <c r="B158" s="21">
        <v>27000</v>
      </c>
      <c r="C158" s="43">
        <v>7.7263768096565947E-5</v>
      </c>
      <c r="D158" s="44">
        <v>92.534814999999995</v>
      </c>
      <c r="E158" s="45">
        <v>2498440</v>
      </c>
      <c r="F158" s="44">
        <v>93.02</v>
      </c>
      <c r="G158" s="44">
        <v>91.98</v>
      </c>
    </row>
    <row r="159" spans="1:7">
      <c r="A159" s="42">
        <v>43438</v>
      </c>
      <c r="B159" s="21">
        <v>30000</v>
      </c>
      <c r="C159" s="43">
        <v>8.5848631218406613E-5</v>
      </c>
      <c r="D159" s="44">
        <v>91.597999999999999</v>
      </c>
      <c r="E159" s="45">
        <v>2747940</v>
      </c>
      <c r="F159" s="44">
        <v>92.02</v>
      </c>
      <c r="G159" s="44">
        <v>91.32</v>
      </c>
    </row>
    <row r="160" spans="1:7">
      <c r="A160" s="42">
        <v>43439</v>
      </c>
      <c r="B160" s="21">
        <v>30000</v>
      </c>
      <c r="C160" s="43">
        <v>8.5848631218406613E-5</v>
      </c>
      <c r="D160" s="44">
        <v>90.686667</v>
      </c>
      <c r="E160" s="45">
        <v>2720600</v>
      </c>
      <c r="F160" s="44">
        <v>90.88</v>
      </c>
      <c r="G160" s="44">
        <v>90.42</v>
      </c>
    </row>
    <row r="161" spans="1:7">
      <c r="A161" s="42">
        <v>43440</v>
      </c>
      <c r="B161" s="21">
        <v>140000</v>
      </c>
      <c r="C161" s="43">
        <v>4.0062694568589755E-4</v>
      </c>
      <c r="D161" s="44">
        <v>88.445571000000001</v>
      </c>
      <c r="E161" s="45">
        <v>12382380</v>
      </c>
      <c r="F161" s="44">
        <v>89.74</v>
      </c>
      <c r="G161" s="44">
        <v>87.64</v>
      </c>
    </row>
    <row r="162" spans="1:7">
      <c r="A162" s="42">
        <v>43441</v>
      </c>
      <c r="B162" s="21">
        <v>40000</v>
      </c>
      <c r="C162" s="43">
        <v>1.1446484162454215E-4</v>
      </c>
      <c r="D162" s="44">
        <v>89.282499999999999</v>
      </c>
      <c r="E162" s="45">
        <v>3571300</v>
      </c>
      <c r="F162" s="44">
        <v>89.64</v>
      </c>
      <c r="G162" s="44">
        <v>88.94</v>
      </c>
    </row>
    <row r="163" spans="1:7">
      <c r="A163" s="42">
        <v>43444</v>
      </c>
      <c r="B163" s="21">
        <v>92000</v>
      </c>
      <c r="C163" s="43">
        <v>2.6326913573644693E-4</v>
      </c>
      <c r="D163" s="44">
        <v>88.588261000000003</v>
      </c>
      <c r="E163" s="45">
        <v>8150120</v>
      </c>
      <c r="F163" s="44">
        <v>89.36</v>
      </c>
      <c r="G163" s="44">
        <v>88.14</v>
      </c>
    </row>
    <row r="164" spans="1:7">
      <c r="A164" s="42">
        <v>43445</v>
      </c>
      <c r="B164" s="21">
        <v>60000</v>
      </c>
      <c r="C164" s="43">
        <v>1.7169726243681323E-4</v>
      </c>
      <c r="D164" s="44">
        <v>88.106333000000006</v>
      </c>
      <c r="E164" s="45">
        <v>5286380</v>
      </c>
      <c r="F164" s="44">
        <v>88.8</v>
      </c>
      <c r="G164" s="44">
        <v>87.84</v>
      </c>
    </row>
    <row r="165" spans="1:7">
      <c r="A165" s="42">
        <v>43446</v>
      </c>
      <c r="B165" s="21">
        <v>30000</v>
      </c>
      <c r="C165" s="43">
        <v>8.5848631218406613E-5</v>
      </c>
      <c r="D165" s="44">
        <v>90.313333</v>
      </c>
      <c r="E165" s="45">
        <v>2709400</v>
      </c>
      <c r="F165" s="44">
        <v>91.02</v>
      </c>
      <c r="G165" s="44">
        <v>89.66</v>
      </c>
    </row>
    <row r="166" spans="1:7">
      <c r="A166" s="42">
        <v>43447</v>
      </c>
      <c r="B166" s="21">
        <v>30000</v>
      </c>
      <c r="C166" s="43">
        <v>8.5848631218406613E-5</v>
      </c>
      <c r="D166" s="44">
        <v>90.478667000000002</v>
      </c>
      <c r="E166" s="45">
        <v>2714360</v>
      </c>
      <c r="F166" s="44">
        <v>91.06</v>
      </c>
      <c r="G166" s="44">
        <v>89.5</v>
      </c>
    </row>
    <row r="167" spans="1:7">
      <c r="A167" s="42">
        <v>43448</v>
      </c>
      <c r="B167" s="21">
        <v>40000</v>
      </c>
      <c r="C167" s="43">
        <v>1.1446484162454215E-4</v>
      </c>
      <c r="D167" s="44">
        <v>89.251999999999995</v>
      </c>
      <c r="E167" s="45">
        <v>3570080</v>
      </c>
      <c r="F167" s="44">
        <v>89.96</v>
      </c>
      <c r="G167" s="44">
        <v>88.84</v>
      </c>
    </row>
    <row r="168" spans="1:7">
      <c r="A168" s="42">
        <v>43451</v>
      </c>
      <c r="B168" s="21">
        <v>46000</v>
      </c>
      <c r="C168" s="43">
        <v>1.3163456786822347E-4</v>
      </c>
      <c r="D168" s="44">
        <v>89.256086999999994</v>
      </c>
      <c r="E168" s="45">
        <v>4105780</v>
      </c>
      <c r="F168" s="44">
        <v>89.82</v>
      </c>
      <c r="G168" s="44">
        <v>88.5</v>
      </c>
    </row>
    <row r="169" spans="1:7">
      <c r="A169" s="42">
        <v>43452</v>
      </c>
      <c r="B169" s="21">
        <v>80000</v>
      </c>
      <c r="C169" s="43">
        <v>2.2892968324908429E-4</v>
      </c>
      <c r="D169" s="44">
        <v>88.718000000000004</v>
      </c>
      <c r="E169" s="45">
        <v>7097440</v>
      </c>
      <c r="F169" s="44">
        <v>89.18</v>
      </c>
      <c r="G169" s="44">
        <v>88.56</v>
      </c>
    </row>
    <row r="170" spans="1:7">
      <c r="A170" s="42">
        <v>43453</v>
      </c>
      <c r="B170" s="21">
        <v>40000</v>
      </c>
      <c r="C170" s="43">
        <v>1.1446484162454215E-4</v>
      </c>
      <c r="D170" s="44">
        <v>89.278000000000006</v>
      </c>
      <c r="E170" s="45">
        <v>3571120</v>
      </c>
      <c r="F170" s="44">
        <v>89.96</v>
      </c>
      <c r="G170" s="44">
        <v>88.5</v>
      </c>
    </row>
    <row r="171" spans="1:7">
      <c r="A171" s="42">
        <v>43454</v>
      </c>
      <c r="B171" s="21">
        <v>40000</v>
      </c>
      <c r="C171" s="43">
        <v>1.1446484162454215E-4</v>
      </c>
      <c r="D171" s="44">
        <v>88.594499999999996</v>
      </c>
      <c r="E171" s="45">
        <v>3543780</v>
      </c>
      <c r="F171" s="44">
        <v>89.2</v>
      </c>
      <c r="G171" s="44">
        <v>88.3</v>
      </c>
    </row>
    <row r="172" spans="1:7">
      <c r="A172" s="42">
        <v>43455</v>
      </c>
      <c r="B172" s="21">
        <v>24000</v>
      </c>
      <c r="C172" s="43">
        <v>6.8678904974725293E-5</v>
      </c>
      <c r="D172" s="44">
        <v>88.641666999999998</v>
      </c>
      <c r="E172" s="45">
        <v>2127400</v>
      </c>
      <c r="F172" s="44">
        <v>88.96</v>
      </c>
      <c r="G172" s="44">
        <v>88.38</v>
      </c>
    </row>
    <row r="173" spans="1:7">
      <c r="A173" s="42">
        <v>43468</v>
      </c>
      <c r="B173" s="21">
        <v>30000</v>
      </c>
      <c r="C173" s="43">
        <v>8.5848631218406613E-5</v>
      </c>
      <c r="D173" s="44">
        <v>89.854667000000006</v>
      </c>
      <c r="E173" s="45">
        <v>2695640</v>
      </c>
      <c r="F173" s="44">
        <v>90.6</v>
      </c>
      <c r="G173" s="44">
        <v>89.1</v>
      </c>
    </row>
    <row r="174" spans="1:7">
      <c r="A174" s="42">
        <v>43469</v>
      </c>
      <c r="B174" s="21">
        <v>28000</v>
      </c>
      <c r="C174" s="43">
        <v>8.0125389137179507E-5</v>
      </c>
      <c r="D174" s="44">
        <v>89.967142999999993</v>
      </c>
      <c r="E174" s="45">
        <v>2519080</v>
      </c>
      <c r="F174" s="44">
        <v>91.24</v>
      </c>
      <c r="G174" s="44">
        <v>89.42</v>
      </c>
    </row>
    <row r="175" spans="1:7">
      <c r="A175" s="42">
        <v>43472</v>
      </c>
      <c r="B175" s="21">
        <v>30000</v>
      </c>
      <c r="C175" s="43">
        <v>8.5848631218406613E-5</v>
      </c>
      <c r="D175" s="44">
        <v>91.243333000000007</v>
      </c>
      <c r="E175" s="45">
        <v>2737300</v>
      </c>
      <c r="F175" s="44">
        <v>91.9</v>
      </c>
      <c r="G175" s="44">
        <v>90.6</v>
      </c>
    </row>
    <row r="176" spans="1:7">
      <c r="A176" s="42">
        <v>43473</v>
      </c>
      <c r="B176" s="21">
        <v>30000</v>
      </c>
      <c r="C176" s="43">
        <v>8.5848631218406613E-5</v>
      </c>
      <c r="D176" s="44">
        <v>91.62</v>
      </c>
      <c r="E176" s="45">
        <v>2748600</v>
      </c>
      <c r="F176" s="44">
        <v>92.08</v>
      </c>
      <c r="G176" s="44">
        <v>91.2</v>
      </c>
    </row>
    <row r="177" spans="1:7">
      <c r="A177" s="42">
        <v>43474</v>
      </c>
      <c r="B177" s="21">
        <v>30000</v>
      </c>
      <c r="C177" s="43">
        <v>8.5848631218406613E-5</v>
      </c>
      <c r="D177" s="44">
        <v>91.415333000000004</v>
      </c>
      <c r="E177" s="45">
        <v>2742460</v>
      </c>
      <c r="F177" s="44">
        <v>92.14</v>
      </c>
      <c r="G177" s="44">
        <v>90.5</v>
      </c>
    </row>
    <row r="178" spans="1:7">
      <c r="A178" s="42">
        <v>43475</v>
      </c>
      <c r="B178" s="21">
        <v>30000</v>
      </c>
      <c r="C178" s="43">
        <v>8.5848631218406613E-5</v>
      </c>
      <c r="D178" s="44">
        <v>92.373999999999995</v>
      </c>
      <c r="E178" s="45">
        <v>2771220</v>
      </c>
      <c r="F178" s="44">
        <v>93.32</v>
      </c>
      <c r="G178" s="44">
        <v>91.52</v>
      </c>
    </row>
    <row r="179" spans="1:7">
      <c r="A179" s="42">
        <v>43476</v>
      </c>
      <c r="B179" s="21">
        <v>30000</v>
      </c>
      <c r="C179" s="43">
        <v>8.5848631218406613E-5</v>
      </c>
      <c r="D179" s="44">
        <v>93.822000000000003</v>
      </c>
      <c r="E179" s="45">
        <v>2814660</v>
      </c>
      <c r="F179" s="44">
        <v>94.34</v>
      </c>
      <c r="G179" s="44">
        <v>93.48</v>
      </c>
    </row>
    <row r="180" spans="1:7">
      <c r="A180" s="42">
        <v>43479</v>
      </c>
      <c r="B180" s="21">
        <v>30000</v>
      </c>
      <c r="C180" s="43">
        <v>8.5848631218406613E-5</v>
      </c>
      <c r="D180" s="44">
        <v>93.565332999999995</v>
      </c>
      <c r="E180" s="45">
        <v>2806960</v>
      </c>
      <c r="F180" s="44">
        <v>94.04</v>
      </c>
      <c r="G180" s="44">
        <v>93.08</v>
      </c>
    </row>
    <row r="181" spans="1:7">
      <c r="A181" s="42">
        <v>43480</v>
      </c>
      <c r="B181" s="21">
        <v>30000</v>
      </c>
      <c r="C181" s="43">
        <v>8.5848631218406613E-5</v>
      </c>
      <c r="D181" s="44">
        <v>93.448667</v>
      </c>
      <c r="E181" s="45">
        <v>2803460</v>
      </c>
      <c r="F181" s="44">
        <v>94.18</v>
      </c>
      <c r="G181" s="44">
        <v>93</v>
      </c>
    </row>
    <row r="182" spans="1:7">
      <c r="A182" s="42">
        <v>43481</v>
      </c>
      <c r="B182" s="21">
        <v>28000</v>
      </c>
      <c r="C182" s="43">
        <v>8.0125389137179507E-5</v>
      </c>
      <c r="D182" s="44">
        <v>93.124285999999998</v>
      </c>
      <c r="E182" s="45">
        <v>2607480</v>
      </c>
      <c r="F182" s="44">
        <v>93.48</v>
      </c>
      <c r="G182" s="44">
        <v>92.82</v>
      </c>
    </row>
    <row r="183" spans="1:7">
      <c r="A183" s="42">
        <v>43482</v>
      </c>
      <c r="B183" s="21">
        <v>27000</v>
      </c>
      <c r="C183" s="43">
        <v>7.7263768096565947E-5</v>
      </c>
      <c r="D183" s="44">
        <v>93.357037000000005</v>
      </c>
      <c r="E183" s="45">
        <v>2520640</v>
      </c>
      <c r="F183" s="44">
        <v>93.8</v>
      </c>
      <c r="G183" s="44">
        <v>92.78</v>
      </c>
    </row>
    <row r="184" spans="1:7">
      <c r="A184" s="42">
        <v>43483</v>
      </c>
      <c r="B184" s="21">
        <v>30000</v>
      </c>
      <c r="C184" s="43">
        <v>8.5848631218406613E-5</v>
      </c>
      <c r="D184" s="44">
        <v>94.613332999999997</v>
      </c>
      <c r="E184" s="45">
        <v>2838400</v>
      </c>
      <c r="F184" s="44">
        <v>94.92</v>
      </c>
      <c r="G184" s="44">
        <v>94.36</v>
      </c>
    </row>
    <row r="185" spans="1:7">
      <c r="A185" s="42">
        <v>43486</v>
      </c>
      <c r="B185" s="21">
        <v>40000</v>
      </c>
      <c r="C185" s="43">
        <v>1.1446484162454215E-4</v>
      </c>
      <c r="D185" s="44">
        <v>95.186499999999995</v>
      </c>
      <c r="E185" s="45">
        <v>3807460</v>
      </c>
      <c r="F185" s="44">
        <v>95.5</v>
      </c>
      <c r="G185" s="44">
        <v>94.92</v>
      </c>
    </row>
    <row r="186" spans="1:7">
      <c r="A186" s="42">
        <v>43487</v>
      </c>
      <c r="B186" s="21">
        <v>40000</v>
      </c>
      <c r="C186" s="43">
        <v>1.1446484162454215E-4</v>
      </c>
      <c r="D186" s="44">
        <v>95.596500000000006</v>
      </c>
      <c r="E186" s="45">
        <v>3823860</v>
      </c>
      <c r="F186" s="44">
        <v>95.8</v>
      </c>
      <c r="G186" s="44">
        <v>95.38</v>
      </c>
    </row>
    <row r="187" spans="1:7">
      <c r="A187" s="42">
        <v>43488</v>
      </c>
      <c r="B187" s="21">
        <v>40000</v>
      </c>
      <c r="C187" s="43">
        <v>1.1446484162454215E-4</v>
      </c>
      <c r="D187" s="44">
        <v>95.516000000000005</v>
      </c>
      <c r="E187" s="45">
        <v>3820640</v>
      </c>
      <c r="F187" s="44">
        <v>95.94</v>
      </c>
      <c r="G187" s="44">
        <v>94.94</v>
      </c>
    </row>
    <row r="188" spans="1:7">
      <c r="A188" s="42">
        <v>43489</v>
      </c>
      <c r="B188" s="21">
        <v>40000</v>
      </c>
      <c r="C188" s="43">
        <v>1.1446484162454215E-4</v>
      </c>
      <c r="D188" s="44">
        <v>95.954499999999996</v>
      </c>
      <c r="E188" s="45">
        <v>3838180</v>
      </c>
      <c r="F188" s="44">
        <v>96.22</v>
      </c>
      <c r="G188" s="44">
        <v>95.32</v>
      </c>
    </row>
    <row r="189" spans="1:7">
      <c r="A189" s="42">
        <v>43490</v>
      </c>
      <c r="B189" s="21">
        <v>40000</v>
      </c>
      <c r="C189" s="43">
        <v>1.1446484162454215E-4</v>
      </c>
      <c r="D189" s="44">
        <v>96.465500000000006</v>
      </c>
      <c r="E189" s="45">
        <v>3858620</v>
      </c>
      <c r="F189" s="44">
        <v>96.78</v>
      </c>
      <c r="G189" s="44">
        <v>96</v>
      </c>
    </row>
    <row r="190" spans="1:7">
      <c r="A190" s="42">
        <v>43493</v>
      </c>
      <c r="B190" s="21">
        <v>40000</v>
      </c>
      <c r="C190" s="43">
        <v>1.1446484162454215E-4</v>
      </c>
      <c r="D190" s="44">
        <v>95.695999999999998</v>
      </c>
      <c r="E190" s="45">
        <v>3827840</v>
      </c>
      <c r="F190" s="44">
        <v>96.02</v>
      </c>
      <c r="G190" s="44">
        <v>95.36</v>
      </c>
    </row>
    <row r="191" spans="1:7">
      <c r="A191" s="42">
        <v>43494</v>
      </c>
      <c r="B191" s="21">
        <v>40000</v>
      </c>
      <c r="C191" s="43">
        <v>1.1446484162454215E-4</v>
      </c>
      <c r="D191" s="44">
        <v>95.784999999999997</v>
      </c>
      <c r="E191" s="45">
        <v>3831400</v>
      </c>
      <c r="F191" s="44">
        <v>96.08</v>
      </c>
      <c r="G191" s="44">
        <v>95.46</v>
      </c>
    </row>
    <row r="192" spans="1:7">
      <c r="A192" s="42">
        <v>43495</v>
      </c>
      <c r="B192" s="21">
        <v>40000</v>
      </c>
      <c r="C192" s="43">
        <v>1.1446484162454215E-4</v>
      </c>
      <c r="D192" s="44">
        <v>95.774000000000001</v>
      </c>
      <c r="E192" s="45">
        <v>3830960</v>
      </c>
      <c r="F192" s="44">
        <v>96.06</v>
      </c>
      <c r="G192" s="44">
        <v>95.56</v>
      </c>
    </row>
    <row r="193" spans="1:7">
      <c r="A193" s="42">
        <v>43496</v>
      </c>
      <c r="B193" s="21">
        <v>40000</v>
      </c>
      <c r="C193" s="43">
        <v>1.1446484162454215E-4</v>
      </c>
      <c r="D193" s="44">
        <v>95.614000000000004</v>
      </c>
      <c r="E193" s="45">
        <v>3824560</v>
      </c>
      <c r="F193" s="44">
        <v>96.28</v>
      </c>
      <c r="G193" s="44">
        <v>95</v>
      </c>
    </row>
    <row r="194" spans="1:7">
      <c r="A194" s="42">
        <v>43497</v>
      </c>
      <c r="B194" s="21">
        <v>40000</v>
      </c>
      <c r="C194" s="43">
        <v>1.1446484162454215E-4</v>
      </c>
      <c r="D194" s="44">
        <v>95.611999999999995</v>
      </c>
      <c r="E194" s="45">
        <v>3824480</v>
      </c>
      <c r="F194" s="44">
        <v>95.98</v>
      </c>
      <c r="G194" s="44">
        <v>95.4</v>
      </c>
    </row>
    <row r="195" spans="1:7">
      <c r="A195" s="42">
        <v>43500</v>
      </c>
      <c r="B195" s="21">
        <v>40000</v>
      </c>
      <c r="C195" s="43">
        <v>1.1446484162454215E-4</v>
      </c>
      <c r="D195" s="44">
        <v>95.462500000000006</v>
      </c>
      <c r="E195" s="45">
        <v>3818500</v>
      </c>
      <c r="F195" s="44">
        <v>95.76</v>
      </c>
      <c r="G195" s="44">
        <v>95.04</v>
      </c>
    </row>
    <row r="196" spans="1:7">
      <c r="A196" s="42">
        <v>43501</v>
      </c>
      <c r="B196" s="21">
        <v>40000</v>
      </c>
      <c r="C196" s="43">
        <v>1.1446484162454215E-4</v>
      </c>
      <c r="D196" s="44">
        <v>96.388999999999996</v>
      </c>
      <c r="E196" s="45">
        <v>3855560</v>
      </c>
      <c r="F196" s="44">
        <v>96.5</v>
      </c>
      <c r="G196" s="44">
        <v>96.12</v>
      </c>
    </row>
    <row r="197" spans="1:7">
      <c r="A197" s="42">
        <v>43502</v>
      </c>
      <c r="B197" s="21">
        <v>40000</v>
      </c>
      <c r="C197" s="43">
        <v>1.1446484162454215E-4</v>
      </c>
      <c r="D197" s="44">
        <v>96.624499999999998</v>
      </c>
      <c r="E197" s="45">
        <v>3864980</v>
      </c>
      <c r="F197" s="44">
        <v>96.82</v>
      </c>
      <c r="G197" s="44">
        <v>96.34</v>
      </c>
    </row>
    <row r="198" spans="1:7">
      <c r="A198" s="42">
        <v>43503</v>
      </c>
      <c r="B198" s="21">
        <v>40000</v>
      </c>
      <c r="C198" s="43">
        <v>1.1446484162454215E-4</v>
      </c>
      <c r="D198" s="44">
        <v>96.564499999999995</v>
      </c>
      <c r="E198" s="45">
        <v>3862580</v>
      </c>
      <c r="F198" s="44">
        <v>96.9</v>
      </c>
      <c r="G198" s="44">
        <v>96.2</v>
      </c>
    </row>
    <row r="199" spans="1:7">
      <c r="A199" s="42">
        <v>43504</v>
      </c>
      <c r="B199" s="21">
        <v>40000</v>
      </c>
      <c r="C199" s="43">
        <v>1.1446484162454215E-4</v>
      </c>
      <c r="D199" s="44">
        <v>95.996499999999997</v>
      </c>
      <c r="E199" s="45">
        <v>3839860</v>
      </c>
      <c r="F199" s="44">
        <v>96.24</v>
      </c>
      <c r="G199" s="44">
        <v>95.6</v>
      </c>
    </row>
    <row r="200" spans="1:7">
      <c r="A200" s="42">
        <v>43507</v>
      </c>
      <c r="B200" s="21">
        <v>40000</v>
      </c>
      <c r="C200" s="43">
        <v>1.1446484162454215E-4</v>
      </c>
      <c r="D200" s="44">
        <v>96.9285</v>
      </c>
      <c r="E200" s="45">
        <v>3877140</v>
      </c>
      <c r="F200" s="44">
        <v>97.26</v>
      </c>
      <c r="G200" s="44">
        <v>96.52</v>
      </c>
    </row>
    <row r="201" spans="1:7">
      <c r="A201" s="42">
        <v>43508</v>
      </c>
      <c r="B201" s="21">
        <v>40000</v>
      </c>
      <c r="C201" s="43">
        <v>1.1446484162454215E-4</v>
      </c>
      <c r="D201" s="44">
        <v>96.6755</v>
      </c>
      <c r="E201" s="45">
        <v>3867020</v>
      </c>
      <c r="F201" s="44">
        <v>96.96</v>
      </c>
      <c r="G201" s="44">
        <v>96.4</v>
      </c>
    </row>
    <row r="202" spans="1:7">
      <c r="A202" s="42">
        <v>43509</v>
      </c>
      <c r="B202" s="21">
        <v>40000</v>
      </c>
      <c r="C202" s="43">
        <v>1.1446484162454215E-4</v>
      </c>
      <c r="D202" s="44">
        <v>97.12</v>
      </c>
      <c r="E202" s="45">
        <v>3884800</v>
      </c>
      <c r="F202" s="44">
        <v>97.34</v>
      </c>
      <c r="G202" s="44">
        <v>96.96</v>
      </c>
    </row>
    <row r="203" spans="1:7">
      <c r="A203" s="42">
        <v>43510</v>
      </c>
      <c r="B203" s="21">
        <v>45000</v>
      </c>
      <c r="C203" s="43">
        <v>1.2877294682760992E-4</v>
      </c>
      <c r="D203" s="44">
        <v>96.945778000000004</v>
      </c>
      <c r="E203" s="45">
        <v>4362560</v>
      </c>
      <c r="F203" s="44">
        <v>97.34</v>
      </c>
      <c r="G203" s="44">
        <v>96.24</v>
      </c>
    </row>
    <row r="204" spans="1:7">
      <c r="A204" s="42">
        <v>43511</v>
      </c>
      <c r="B204" s="21">
        <v>46319</v>
      </c>
      <c r="C204" s="43">
        <v>1.325474249801792E-4</v>
      </c>
      <c r="D204" s="44">
        <v>96.191685000000007</v>
      </c>
      <c r="E204" s="45">
        <v>4455502.6400000006</v>
      </c>
      <c r="F204" s="44">
        <v>96.64</v>
      </c>
      <c r="G204" s="44">
        <v>95.82</v>
      </c>
    </row>
    <row r="205" spans="1:7">
      <c r="A205" s="42"/>
      <c r="B205" s="48"/>
    </row>
    <row r="206" spans="1:7">
      <c r="A206" s="42"/>
      <c r="B206" s="48"/>
    </row>
    <row r="207" spans="1:7">
      <c r="A207" s="42"/>
      <c r="B207" s="48"/>
    </row>
    <row r="208" spans="1:7">
      <c r="A208" s="42"/>
      <c r="B208" s="48"/>
    </row>
    <row r="209" spans="1:2">
      <c r="A209" s="42"/>
      <c r="B209" s="48"/>
    </row>
    <row r="210" spans="1:2">
      <c r="A210" s="42"/>
      <c r="B210" s="48"/>
    </row>
    <row r="211" spans="1:2">
      <c r="A211" s="42"/>
      <c r="B211" s="48"/>
    </row>
    <row r="212" spans="1:2">
      <c r="A212" s="42"/>
      <c r="B212" s="48"/>
    </row>
    <row r="213" spans="1:2">
      <c r="A213" s="42"/>
      <c r="B213" s="48"/>
    </row>
    <row r="214" spans="1:2">
      <c r="A214" s="42"/>
      <c r="B214" s="48"/>
    </row>
    <row r="215" spans="1:2">
      <c r="A215" s="42"/>
      <c r="B215" s="48"/>
    </row>
    <row r="216" spans="1:2">
      <c r="A216" s="42"/>
      <c r="B216" s="48"/>
    </row>
    <row r="217" spans="1:2">
      <c r="A217" s="42"/>
      <c r="B217" s="48"/>
    </row>
    <row r="218" spans="1:2">
      <c r="A218" s="42"/>
      <c r="B218" s="48"/>
    </row>
    <row r="219" spans="1:2">
      <c r="A219" s="42"/>
      <c r="B219" s="48"/>
    </row>
    <row r="220" spans="1:2">
      <c r="A220" s="42"/>
      <c r="B220" s="48"/>
    </row>
    <row r="221" spans="1:2">
      <c r="A221" s="42"/>
      <c r="B221" s="48"/>
    </row>
    <row r="222" spans="1:2">
      <c r="A222" s="42"/>
      <c r="B222" s="48"/>
    </row>
    <row r="223" spans="1:2">
      <c r="A223" s="42"/>
      <c r="B223" s="48"/>
    </row>
    <row r="224" spans="1:2">
      <c r="A224" s="42"/>
      <c r="B224" s="48"/>
    </row>
    <row r="225" spans="1:2">
      <c r="A225" s="42"/>
      <c r="B225" s="48"/>
    </row>
    <row r="226" spans="1:2">
      <c r="A226" s="42"/>
      <c r="B226" s="48"/>
    </row>
    <row r="227" spans="1:2">
      <c r="A227" s="42"/>
      <c r="B227" s="48"/>
    </row>
    <row r="228" spans="1:2">
      <c r="A228" s="42"/>
      <c r="B228" s="48"/>
    </row>
    <row r="229" spans="1:2">
      <c r="A229" s="42"/>
      <c r="B229" s="48"/>
    </row>
    <row r="230" spans="1:2">
      <c r="A230" s="42"/>
      <c r="B230" s="48"/>
    </row>
    <row r="231" spans="1:2">
      <c r="A231" s="42"/>
      <c r="B231" s="48"/>
    </row>
    <row r="232" spans="1:2">
      <c r="A232" s="42"/>
      <c r="B232" s="48"/>
    </row>
    <row r="233" spans="1:2">
      <c r="A233" s="42"/>
      <c r="B233" s="48"/>
    </row>
    <row r="234" spans="1:2">
      <c r="A234" s="42"/>
      <c r="B234" s="48"/>
    </row>
    <row r="235" spans="1:2">
      <c r="A235" s="42"/>
      <c r="B235" s="48"/>
    </row>
    <row r="236" spans="1:2">
      <c r="A236" s="42"/>
      <c r="B236" s="48"/>
    </row>
    <row r="237" spans="1:2">
      <c r="A237" s="42"/>
      <c r="B237" s="48"/>
    </row>
    <row r="238" spans="1:2">
      <c r="A238" s="42"/>
      <c r="B238" s="48"/>
    </row>
    <row r="239" spans="1:2">
      <c r="A239" s="42"/>
      <c r="B239" s="48"/>
    </row>
    <row r="240" spans="1:2">
      <c r="A240" s="42"/>
      <c r="B240" s="48"/>
    </row>
    <row r="241" spans="1:2">
      <c r="A241" s="42"/>
      <c r="B241" s="48"/>
    </row>
    <row r="242" spans="1:2">
      <c r="A242" s="42"/>
      <c r="B242" s="48"/>
    </row>
    <row r="243" spans="1:2">
      <c r="A243" s="42"/>
      <c r="B243" s="48"/>
    </row>
    <row r="244" spans="1:2">
      <c r="A244" s="42"/>
      <c r="B244" s="48"/>
    </row>
    <row r="245" spans="1:2">
      <c r="A245" s="42"/>
      <c r="B245" s="48"/>
    </row>
    <row r="246" spans="1:2">
      <c r="A246" s="42"/>
      <c r="B246" s="48"/>
    </row>
    <row r="247" spans="1:2">
      <c r="A247" s="42"/>
      <c r="B247" s="48"/>
    </row>
    <row r="248" spans="1:2">
      <c r="A248" s="42"/>
      <c r="B248" s="48"/>
    </row>
    <row r="249" spans="1:2">
      <c r="A249" s="42"/>
      <c r="B249" s="48"/>
    </row>
    <row r="250" spans="1:2">
      <c r="A250" s="42"/>
      <c r="B250" s="48"/>
    </row>
    <row r="251" spans="1:2">
      <c r="A251" s="42"/>
    </row>
    <row r="252" spans="1:2">
      <c r="A252" s="42"/>
    </row>
    <row r="253" spans="1:2">
      <c r="A253" s="42"/>
    </row>
    <row r="254" spans="1:2">
      <c r="A254" s="42"/>
    </row>
    <row r="255" spans="1:2">
      <c r="A255" s="42"/>
    </row>
    <row r="256" spans="1:2">
      <c r="A256" s="42"/>
    </row>
    <row r="257" spans="1:1">
      <c r="A257" s="42"/>
    </row>
    <row r="258" spans="1:1">
      <c r="A258" s="42"/>
    </row>
    <row r="259" spans="1:1">
      <c r="A259" s="42"/>
    </row>
    <row r="260" spans="1:1">
      <c r="A260" s="42"/>
    </row>
  </sheetData>
  <mergeCells count="2">
    <mergeCell ref="A4:G4"/>
    <mergeCell ref="A5:G5"/>
  </mergeCells>
  <pageMargins left="0.70866141732283472" right="0.70866141732283472" top="0.74803149606299213" bottom="0.74803149606299213" header="0.31496062992125984" footer="0.31496062992125984"/>
  <pageSetup paperSize="9" scale="51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I55"/>
  <sheetViews>
    <sheetView showGridLines="0" zoomScaleNormal="100" workbookViewId="0">
      <selection activeCell="I10" sqref="I10"/>
    </sheetView>
  </sheetViews>
  <sheetFormatPr defaultColWidth="8.88671875" defaultRowHeight="15"/>
  <cols>
    <col min="1" max="1" width="24.44140625" style="2" bestFit="1" customWidth="1"/>
    <col min="2" max="8" width="13.88671875" style="2" customWidth="1"/>
    <col min="9" max="9" width="29.109375" style="2" customWidth="1"/>
    <col min="10" max="16384" width="8.88671875" style="2"/>
  </cols>
  <sheetData>
    <row r="4" spans="1:9" ht="45.75" customHeight="1">
      <c r="A4" s="3" t="s">
        <v>29</v>
      </c>
      <c r="B4" s="49"/>
      <c r="C4" s="49"/>
      <c r="D4" s="49"/>
      <c r="E4" s="49"/>
      <c r="F4" s="49"/>
      <c r="G4" s="49"/>
      <c r="H4" s="49"/>
    </row>
    <row r="5" spans="1:9" ht="15.75" thickBot="1"/>
    <row r="6" spans="1:9" ht="20.25" thickTop="1" thickBot="1">
      <c r="A6" s="9" t="s">
        <v>1</v>
      </c>
      <c r="B6" s="5"/>
      <c r="C6" s="50"/>
    </row>
    <row r="7" spans="1:9" ht="20.25" thickTop="1" thickBot="1">
      <c r="A7" s="51"/>
      <c r="B7" s="50"/>
      <c r="C7" s="50"/>
    </row>
    <row r="8" spans="1:9" ht="16.5" thickTop="1" thickBot="1">
      <c r="A8" s="52"/>
      <c r="B8" s="53" t="s">
        <v>30</v>
      </c>
      <c r="C8" s="53" t="s">
        <v>31</v>
      </c>
    </row>
    <row r="9" spans="1:9" ht="16.5" thickTop="1" thickBot="1">
      <c r="A9" s="54" t="s">
        <v>32</v>
      </c>
      <c r="B9" s="55">
        <v>157348</v>
      </c>
      <c r="C9" s="56">
        <v>14162211.785009</v>
      </c>
    </row>
    <row r="10" spans="1:9" ht="16.5" thickTop="1" thickBot="1">
      <c r="A10" s="54" t="s">
        <v>33</v>
      </c>
      <c r="B10" s="55">
        <v>9820</v>
      </c>
      <c r="C10" s="56">
        <v>889623.95069999993</v>
      </c>
    </row>
    <row r="11" spans="1:9" ht="16.5" thickTop="1">
      <c r="A11" s="57"/>
      <c r="B11" s="58"/>
      <c r="C11" s="59"/>
      <c r="D11" s="60"/>
      <c r="E11" s="61"/>
      <c r="F11" s="61"/>
      <c r="G11" s="61"/>
      <c r="H11" s="61"/>
      <c r="I11" s="61"/>
    </row>
    <row r="12" spans="1:9" ht="16.5" thickBot="1">
      <c r="A12" s="4"/>
      <c r="B12" s="5"/>
      <c r="C12" s="28"/>
      <c r="D12" s="62"/>
      <c r="E12" s="62"/>
      <c r="F12" s="62"/>
      <c r="G12" s="62"/>
      <c r="H12" s="62"/>
      <c r="I12" s="62"/>
    </row>
    <row r="13" spans="1:9" ht="63.75" thickTop="1">
      <c r="A13" s="63" t="s">
        <v>23</v>
      </c>
      <c r="B13" s="63" t="s">
        <v>34</v>
      </c>
      <c r="C13" s="36" t="s">
        <v>35</v>
      </c>
      <c r="D13" s="63" t="s">
        <v>36</v>
      </c>
      <c r="E13" s="63" t="s">
        <v>37</v>
      </c>
      <c r="F13" s="63" t="s">
        <v>38</v>
      </c>
      <c r="G13" s="63" t="s">
        <v>39</v>
      </c>
      <c r="H13" s="63" t="s">
        <v>40</v>
      </c>
      <c r="I13" s="63" t="s">
        <v>41</v>
      </c>
    </row>
    <row r="14" spans="1:9">
      <c r="A14" s="64"/>
      <c r="B14" s="65"/>
      <c r="C14" s="39"/>
      <c r="D14" s="66"/>
      <c r="E14" s="67"/>
      <c r="F14" s="67"/>
      <c r="G14" s="68"/>
      <c r="H14" s="68"/>
    </row>
    <row r="15" spans="1:9" s="22" customFormat="1">
      <c r="A15" s="75">
        <v>43227</v>
      </c>
      <c r="B15" s="69">
        <v>9726</v>
      </c>
      <c r="C15" s="46">
        <v>2.7832126241007425E-5</v>
      </c>
      <c r="D15" s="71">
        <v>93.668173999999993</v>
      </c>
      <c r="E15" s="72">
        <v>911016.66032399994</v>
      </c>
      <c r="F15" s="72"/>
      <c r="G15" s="71">
        <v>93.668173999999993</v>
      </c>
      <c r="H15" s="71">
        <v>93.668173999999993</v>
      </c>
    </row>
    <row r="16" spans="1:9" s="22" customFormat="1">
      <c r="A16" s="76">
        <v>43229</v>
      </c>
      <c r="B16" s="69">
        <v>940</v>
      </c>
      <c r="C16" s="46">
        <v>2.6899237781767406E-6</v>
      </c>
      <c r="D16" s="71">
        <v>94.48</v>
      </c>
      <c r="E16" s="72"/>
      <c r="F16" s="72">
        <v>88811.199999999997</v>
      </c>
      <c r="G16" s="71">
        <v>94.48</v>
      </c>
      <c r="H16" s="71">
        <v>94.48</v>
      </c>
    </row>
    <row r="17" spans="1:9" s="22" customFormat="1">
      <c r="A17" s="76">
        <v>43236</v>
      </c>
      <c r="B17" s="69">
        <v>10</v>
      </c>
      <c r="C17" s="46">
        <v>2.8616210406135537E-8</v>
      </c>
      <c r="D17" s="71">
        <v>94.22</v>
      </c>
      <c r="E17" s="72"/>
      <c r="F17" s="72">
        <v>942.2</v>
      </c>
      <c r="G17" s="71">
        <v>94.22</v>
      </c>
      <c r="H17" s="71">
        <v>94.22</v>
      </c>
      <c r="I17" s="77"/>
    </row>
    <row r="18" spans="1:9" s="22" customFormat="1">
      <c r="A18" s="76">
        <v>43252</v>
      </c>
      <c r="B18" s="69">
        <v>10293</v>
      </c>
      <c r="C18" s="46">
        <v>2.945466537103531E-5</v>
      </c>
      <c r="D18" s="71">
        <v>86.912953000000002</v>
      </c>
      <c r="E18" s="72">
        <v>894595.02522900002</v>
      </c>
      <c r="F18" s="72"/>
      <c r="G18" s="71">
        <v>86.912953000000002</v>
      </c>
      <c r="H18" s="71">
        <v>86.912953000000002</v>
      </c>
    </row>
    <row r="19" spans="1:9" s="22" customFormat="1">
      <c r="A19" s="78">
        <v>43256</v>
      </c>
      <c r="B19" s="69">
        <v>959</v>
      </c>
      <c r="C19" s="46">
        <v>2.7442945779483981E-6</v>
      </c>
      <c r="D19" s="71">
        <v>87.64</v>
      </c>
      <c r="E19" s="72"/>
      <c r="F19" s="72">
        <v>84046.76</v>
      </c>
      <c r="G19" s="71">
        <v>87.64</v>
      </c>
      <c r="H19" s="71">
        <v>87.64</v>
      </c>
      <c r="I19" s="77"/>
    </row>
    <row r="20" spans="1:9" s="22" customFormat="1">
      <c r="A20" s="78">
        <v>43263</v>
      </c>
      <c r="B20" s="69">
        <v>51133</v>
      </c>
      <c r="C20" s="46">
        <v>1.4632326866969285E-4</v>
      </c>
      <c r="D20" s="71">
        <v>88.82</v>
      </c>
      <c r="E20" s="72">
        <v>4541633.0599999996</v>
      </c>
      <c r="F20" s="72"/>
      <c r="G20" s="71">
        <v>88.82</v>
      </c>
      <c r="H20" s="71">
        <v>88.82</v>
      </c>
    </row>
    <row r="21" spans="1:9" s="22" customFormat="1">
      <c r="A21" s="75">
        <v>43290</v>
      </c>
      <c r="B21" s="69">
        <v>11280</v>
      </c>
      <c r="C21" s="46">
        <v>3.2279085338120888E-5</v>
      </c>
      <c r="D21" s="71">
        <v>87.557927000000007</v>
      </c>
      <c r="E21" s="72">
        <v>987653.41656000004</v>
      </c>
      <c r="F21" s="72"/>
      <c r="G21" s="71">
        <v>87.557927000000007</v>
      </c>
      <c r="H21" s="71">
        <v>87.557927000000007</v>
      </c>
    </row>
    <row r="22" spans="1:9" s="22" customFormat="1">
      <c r="A22" s="75">
        <v>43292</v>
      </c>
      <c r="B22" s="69">
        <v>1208</v>
      </c>
      <c r="C22" s="46">
        <v>3.4568382170611728E-6</v>
      </c>
      <c r="D22" s="71">
        <v>87.36</v>
      </c>
      <c r="E22" s="72"/>
      <c r="F22" s="72">
        <v>105530.88</v>
      </c>
      <c r="G22" s="71">
        <v>87.36</v>
      </c>
      <c r="H22" s="71">
        <v>87.36</v>
      </c>
    </row>
    <row r="23" spans="1:9" s="22" customFormat="1">
      <c r="A23" s="75">
        <v>43318</v>
      </c>
      <c r="B23" s="69">
        <v>11147</v>
      </c>
      <c r="C23" s="46">
        <v>3.1898489739719283E-5</v>
      </c>
      <c r="D23" s="71">
        <v>87.996437999999998</v>
      </c>
      <c r="E23" s="72">
        <v>980896.29438600002</v>
      </c>
      <c r="F23" s="72"/>
      <c r="G23" s="71">
        <v>87.996437999999998</v>
      </c>
      <c r="H23" s="71">
        <v>87.996437999999998</v>
      </c>
    </row>
    <row r="24" spans="1:9" s="22" customFormat="1">
      <c r="A24" s="75">
        <v>43320</v>
      </c>
      <c r="B24" s="69">
        <v>576</v>
      </c>
      <c r="C24" s="46">
        <v>1.6482937193934069E-6</v>
      </c>
      <c r="D24" s="71">
        <v>87.44</v>
      </c>
      <c r="E24" s="72"/>
      <c r="F24" s="72">
        <v>50365.440000000002</v>
      </c>
      <c r="G24" s="71">
        <v>87.44</v>
      </c>
      <c r="H24" s="71">
        <v>87.44</v>
      </c>
    </row>
    <row r="25" spans="1:9" s="22" customFormat="1">
      <c r="A25" s="75">
        <v>43347</v>
      </c>
      <c r="B25" s="69">
        <v>11949</v>
      </c>
      <c r="C25" s="46">
        <v>3.4193509814291351E-5</v>
      </c>
      <c r="D25" s="71">
        <v>88.765889999999999</v>
      </c>
      <c r="E25" s="72">
        <v>1060663.6196099999</v>
      </c>
      <c r="F25" s="72"/>
      <c r="G25" s="71">
        <v>88.765889999999999</v>
      </c>
      <c r="H25" s="71">
        <v>88.765889999999999</v>
      </c>
    </row>
    <row r="26" spans="1:9" s="22" customFormat="1">
      <c r="A26" s="75">
        <v>43349</v>
      </c>
      <c r="B26" s="69">
        <v>805</v>
      </c>
      <c r="C26" s="46">
        <v>2.3036049376939109E-6</v>
      </c>
      <c r="D26" s="71">
        <v>88.26</v>
      </c>
      <c r="E26" s="72"/>
      <c r="F26" s="72">
        <v>71049.3</v>
      </c>
      <c r="G26" s="71">
        <v>88.26</v>
      </c>
      <c r="H26" s="71">
        <v>88.26</v>
      </c>
    </row>
    <row r="27" spans="1:9" s="22" customFormat="1">
      <c r="A27" s="75">
        <v>43381</v>
      </c>
      <c r="B27" s="69">
        <v>10483</v>
      </c>
      <c r="C27" s="46">
        <v>2.9998373368751884E-5</v>
      </c>
      <c r="D27" s="71">
        <v>92.293294000000003</v>
      </c>
      <c r="E27" s="72">
        <v>967510.60100200004</v>
      </c>
      <c r="F27" s="72"/>
      <c r="G27" s="71">
        <v>92.293294000000003</v>
      </c>
      <c r="H27" s="71">
        <v>92.293294000000003</v>
      </c>
    </row>
    <row r="28" spans="1:9" s="22" customFormat="1">
      <c r="A28" s="75">
        <v>43383</v>
      </c>
      <c r="B28" s="69">
        <v>1493</v>
      </c>
      <c r="C28" s="46">
        <v>4.272400213636036E-6</v>
      </c>
      <c r="D28" s="71">
        <v>92.559579999999997</v>
      </c>
      <c r="E28" s="72"/>
      <c r="F28" s="72">
        <v>138191.45293999999</v>
      </c>
      <c r="G28" s="71">
        <v>92.559579999999997</v>
      </c>
      <c r="H28" s="71">
        <v>92.559579999999997</v>
      </c>
    </row>
    <row r="29" spans="1:9" s="22" customFormat="1">
      <c r="A29" s="75">
        <v>43410</v>
      </c>
      <c r="B29" s="69">
        <v>10636</v>
      </c>
      <c r="C29" s="46">
        <v>3.0436201387965757E-5</v>
      </c>
      <c r="D29" s="71">
        <v>90.409226000000004</v>
      </c>
      <c r="E29" s="72">
        <v>961592.52773600002</v>
      </c>
      <c r="F29" s="72"/>
      <c r="G29" s="71">
        <v>90.409226000000004</v>
      </c>
      <c r="H29" s="71">
        <v>90.409226000000004</v>
      </c>
    </row>
    <row r="30" spans="1:9" s="22" customFormat="1">
      <c r="A30" s="75">
        <v>43411</v>
      </c>
      <c r="B30" s="69">
        <v>711</v>
      </c>
      <c r="C30" s="46">
        <v>2.0346125598762368E-6</v>
      </c>
      <c r="D30" s="71">
        <v>90.28</v>
      </c>
      <c r="E30" s="72"/>
      <c r="F30" s="72">
        <v>64189.08</v>
      </c>
      <c r="G30" s="71">
        <v>90.28</v>
      </c>
      <c r="H30" s="71">
        <v>90.28</v>
      </c>
    </row>
    <row r="31" spans="1:9" s="22" customFormat="1">
      <c r="A31" s="75">
        <v>43446</v>
      </c>
      <c r="B31" s="69">
        <v>10499</v>
      </c>
      <c r="C31" s="46">
        <v>3.0044159305401701E-5</v>
      </c>
      <c r="D31" s="71">
        <v>90.364599999999996</v>
      </c>
      <c r="E31" s="72">
        <v>948737.93539999996</v>
      </c>
      <c r="F31" s="72"/>
      <c r="G31" s="71">
        <v>90.364599999999996</v>
      </c>
      <c r="H31" s="71">
        <v>90.364599999999996</v>
      </c>
    </row>
    <row r="32" spans="1:9" s="22" customFormat="1">
      <c r="A32" s="75">
        <v>43448</v>
      </c>
      <c r="B32" s="69">
        <v>1292</v>
      </c>
      <c r="C32" s="46">
        <v>3.6972143844727113E-6</v>
      </c>
      <c r="D32" s="71">
        <v>88.883200000000002</v>
      </c>
      <c r="E32" s="72"/>
      <c r="F32" s="72">
        <v>114837.0944</v>
      </c>
      <c r="G32" s="71">
        <v>88.883200000000002</v>
      </c>
      <c r="H32" s="71">
        <v>88.883200000000002</v>
      </c>
    </row>
    <row r="33" spans="1:9" s="22" customFormat="1">
      <c r="A33" s="75">
        <v>43475</v>
      </c>
      <c r="B33" s="79">
        <v>10372</v>
      </c>
      <c r="C33" s="80">
        <v>2.9680733433243779E-5</v>
      </c>
      <c r="D33" s="81">
        <v>91.998321000000004</v>
      </c>
      <c r="E33" s="82">
        <v>954206.58541200007</v>
      </c>
      <c r="F33" s="82"/>
      <c r="G33" s="81">
        <v>91.998321000000004</v>
      </c>
      <c r="H33" s="81">
        <v>91.998321000000004</v>
      </c>
      <c r="I33" s="77"/>
    </row>
    <row r="34" spans="1:9" s="22" customFormat="1">
      <c r="A34" s="75">
        <v>43479</v>
      </c>
      <c r="B34" s="69">
        <v>1427</v>
      </c>
      <c r="C34" s="80">
        <v>4.0835332249555414E-6</v>
      </c>
      <c r="D34" s="71">
        <v>93.379679999999993</v>
      </c>
      <c r="E34" s="72"/>
      <c r="F34" s="72">
        <v>133252.80335999999</v>
      </c>
      <c r="G34" s="71">
        <v>93.379679999999993</v>
      </c>
      <c r="H34" s="71">
        <v>93.379679999999993</v>
      </c>
    </row>
    <row r="35" spans="1:9" s="22" customFormat="1">
      <c r="A35" s="75">
        <v>43509</v>
      </c>
      <c r="B35" s="69">
        <v>9830</v>
      </c>
      <c r="C35" s="80">
        <v>2.8129734829231234E-5</v>
      </c>
      <c r="D35" s="71">
        <v>97.019945000000007</v>
      </c>
      <c r="E35" s="72">
        <v>953706.05935000011</v>
      </c>
      <c r="F35" s="72"/>
      <c r="G35" s="71">
        <v>97.019945000000007</v>
      </c>
      <c r="H35" s="71">
        <v>97.019945000000007</v>
      </c>
    </row>
    <row r="36" spans="1:9" s="22" customFormat="1">
      <c r="A36" s="75">
        <v>43511</v>
      </c>
      <c r="B36" s="69">
        <v>399</v>
      </c>
      <c r="C36" s="80">
        <v>1.141786795204808E-6</v>
      </c>
      <c r="D36" s="71">
        <v>96.26</v>
      </c>
      <c r="E36" s="72"/>
      <c r="F36" s="72">
        <v>38407.740000000005</v>
      </c>
      <c r="G36" s="71">
        <v>96.26</v>
      </c>
      <c r="H36" s="71">
        <v>96.26</v>
      </c>
    </row>
    <row r="37" spans="1:9">
      <c r="A37" s="42"/>
      <c r="B37" s="69"/>
      <c r="C37" s="69"/>
      <c r="D37" s="40"/>
      <c r="E37" s="70"/>
      <c r="F37" s="70"/>
      <c r="G37" s="39"/>
      <c r="H37" s="39"/>
    </row>
    <row r="38" spans="1:9">
      <c r="A38" s="42"/>
      <c r="B38" s="69"/>
      <c r="C38" s="69"/>
      <c r="D38" s="40"/>
      <c r="E38" s="70"/>
      <c r="F38" s="70"/>
      <c r="G38" s="39"/>
      <c r="H38" s="39"/>
    </row>
    <row r="39" spans="1:9">
      <c r="A39" s="42"/>
      <c r="B39" s="69"/>
      <c r="C39" s="69"/>
      <c r="D39" s="40"/>
      <c r="E39" s="70"/>
      <c r="F39" s="70"/>
      <c r="G39" s="39"/>
      <c r="H39" s="39"/>
    </row>
    <row r="40" spans="1:9">
      <c r="A40" s="42"/>
      <c r="B40" s="69"/>
      <c r="C40" s="69"/>
      <c r="D40" s="40"/>
      <c r="E40" s="70"/>
      <c r="F40" s="70"/>
      <c r="G40" s="39"/>
      <c r="H40" s="39"/>
    </row>
    <row r="41" spans="1:9">
      <c r="A41" s="42"/>
      <c r="B41" s="69"/>
      <c r="C41" s="69"/>
      <c r="D41" s="40"/>
      <c r="E41" s="70"/>
      <c r="F41" s="70"/>
      <c r="G41" s="39"/>
      <c r="H41" s="39"/>
    </row>
    <row r="42" spans="1:9">
      <c r="A42" s="42"/>
      <c r="B42" s="69"/>
      <c r="C42" s="69"/>
      <c r="D42" s="40"/>
      <c r="E42" s="70"/>
      <c r="F42" s="70"/>
      <c r="G42" s="39"/>
      <c r="H42" s="39"/>
    </row>
    <row r="43" spans="1:9">
      <c r="A43" s="42"/>
      <c r="B43" s="69"/>
      <c r="C43" s="69"/>
      <c r="D43" s="71"/>
      <c r="E43" s="72"/>
      <c r="F43" s="72"/>
      <c r="G43" s="73"/>
      <c r="H43" s="73"/>
    </row>
    <row r="44" spans="1:9">
      <c r="A44" s="42"/>
      <c r="B44" s="69"/>
      <c r="C44" s="69"/>
      <c r="D44" s="71"/>
      <c r="E44" s="72"/>
      <c r="F44" s="72"/>
      <c r="G44" s="73"/>
      <c r="H44" s="73"/>
    </row>
    <row r="45" spans="1:9">
      <c r="A45" s="42"/>
      <c r="B45" s="69"/>
      <c r="C45" s="69"/>
      <c r="D45" s="71"/>
      <c r="E45" s="72"/>
      <c r="F45" s="72"/>
      <c r="G45" s="73"/>
      <c r="H45" s="73"/>
    </row>
    <row r="46" spans="1:9">
      <c r="A46" s="42"/>
      <c r="B46" s="69"/>
      <c r="C46" s="69"/>
      <c r="D46" s="71"/>
      <c r="E46" s="72"/>
      <c r="F46" s="72"/>
      <c r="G46" s="73"/>
      <c r="H46" s="73"/>
    </row>
    <row r="47" spans="1:9">
      <c r="A47" s="42"/>
      <c r="B47" s="69"/>
      <c r="C47" s="69"/>
      <c r="D47" s="71"/>
      <c r="E47" s="72"/>
      <c r="F47" s="72"/>
      <c r="G47" s="73"/>
      <c r="H47" s="73"/>
    </row>
    <row r="48" spans="1:9">
      <c r="A48" s="42"/>
      <c r="B48" s="69"/>
      <c r="C48" s="69"/>
      <c r="D48" s="71"/>
      <c r="E48" s="72"/>
      <c r="F48" s="72"/>
      <c r="G48" s="73"/>
      <c r="H48" s="73"/>
    </row>
    <row r="49" spans="1:8">
      <c r="A49" s="42"/>
      <c r="B49" s="69"/>
      <c r="C49" s="69"/>
      <c r="D49" s="71"/>
      <c r="E49" s="72"/>
      <c r="F49" s="72"/>
      <c r="G49" s="73"/>
      <c r="H49" s="73"/>
    </row>
    <row r="50" spans="1:8">
      <c r="A50" s="64"/>
      <c r="B50" s="69"/>
      <c r="C50" s="69"/>
      <c r="D50" s="71"/>
      <c r="E50" s="72"/>
      <c r="F50" s="72"/>
      <c r="G50" s="73"/>
      <c r="H50" s="73"/>
    </row>
    <row r="51" spans="1:8">
      <c r="A51" s="64"/>
      <c r="B51" s="69"/>
      <c r="C51" s="69"/>
      <c r="D51" s="71"/>
      <c r="E51" s="72"/>
      <c r="F51" s="72"/>
      <c r="G51" s="73"/>
      <c r="H51" s="73"/>
    </row>
    <row r="52" spans="1:8">
      <c r="A52" s="64"/>
      <c r="B52" s="69"/>
      <c r="C52" s="69"/>
      <c r="D52" s="71"/>
      <c r="E52" s="72"/>
      <c r="F52" s="72"/>
      <c r="G52" s="73"/>
      <c r="H52" s="73"/>
    </row>
    <row r="53" spans="1:8">
      <c r="A53" s="64"/>
      <c r="B53" s="69"/>
      <c r="C53" s="69"/>
      <c r="D53" s="71"/>
      <c r="E53" s="72"/>
      <c r="F53" s="72"/>
      <c r="G53" s="73"/>
      <c r="H53" s="73"/>
    </row>
    <row r="54" spans="1:8">
      <c r="A54" s="64"/>
      <c r="B54" s="69"/>
      <c r="C54" s="69"/>
      <c r="D54" s="71"/>
      <c r="E54" s="72"/>
      <c r="F54" s="72"/>
      <c r="G54" s="73"/>
      <c r="H54" s="73"/>
    </row>
    <row r="55" spans="1:8">
      <c r="A55" s="64"/>
      <c r="B55" s="69"/>
      <c r="C55" s="69"/>
      <c r="D55" s="71"/>
      <c r="E55" s="72"/>
      <c r="F55" s="72"/>
      <c r="G55" s="73"/>
      <c r="H55" s="73"/>
    </row>
  </sheetData>
  <mergeCells count="1">
    <mergeCell ref="A4:H4"/>
  </mergeCells>
  <pageMargins left="0.70866141732283472" right="0.70866141732283472" top="0.74803149606299213" bottom="0.74803149606299213" header="0.31496062992125984" footer="0.31496062992125984"/>
  <pageSetup paperSize="9" scale="47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wiss Re Document" ma:contentTypeID="0x010100B609B90BC80F412A9CEF2976181A8D83004B367F40AB089249BF40B67108FF0B02" ma:contentTypeVersion="25" ma:contentTypeDescription="Swiss Re Document" ma:contentTypeScope="" ma:versionID="e51f15c007410604ad2924435d92f993">
  <xsd:schema xmlns:xsd="http://www.w3.org/2001/XMLSchema" xmlns:xs="http://www.w3.org/2001/XMLSchema" xmlns:p="http://schemas.microsoft.com/office/2006/metadata/properties" xmlns:ns2="d6b3294d-d0ac-402f-8738-58b01d6ec124" targetNamespace="http://schemas.microsoft.com/office/2006/metadata/properties" ma:root="true" ma:fieldsID="b40723ca39987122ffe8e8bf82448837" ns2:_="">
    <xsd:import namespace="d6b3294d-d0ac-402f-8738-58b01d6ec124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RGlobalInformationClassification_0" minOccurs="0"/>
                <xsd:element ref="ns2:TaxCatchAll" minOccurs="0"/>
                <xsd:element ref="ns2:TaxCatchAllLabe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b3294d-d0ac-402f-8738-58b01d6ec124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RGlobalInformationClassification_0" ma:index="11" ma:taxonomy="true" ma:internalName="SRGlobalInformationClassification_0" ma:taxonomyFieldName="SRGlobalInformationClassification" ma:displayName="Information Classification" ma:default="3;#Confidential|7807a50b-0a22-46d2-870e-934dc4cb1339" ma:fieldId="{4e6ad2b6-d1f1-4c57-ae19-c355c90d8493}" ma:sspId="9226726e-5b69-4776-8c72-b34c3fea79d5" ma:termSetId="3447644f-915e-4038-9905-9f74d8756e54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3" nillable="true" ma:displayName="Taxonomy Catch All Column" ma:hidden="true" ma:list="{5dc27f2c-cb9a-49b2-b4f4-75d87ee2e095}" ma:internalName="TaxCatchAll" ma:showField="CatchAllData" ma:web="76f58d07-f842-45fa-beb7-1468593654f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4" nillable="true" ma:displayName="Taxonomy Catch All Column1" ma:hidden="true" ma:list="{5dc27f2c-cb9a-49b2-b4f4-75d87ee2e095}" ma:internalName="TaxCatchAllLabel" ma:readOnly="true" ma:showField="CatchAllDataLabel" ma:web="76f58d07-f842-45fa-beb7-1468593654f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9226726e-5b69-4776-8c72-b34c3fea79d5" ContentTypeId="0x010100B609B90BC80F412A9CEF2976181A8D83" PreviousValue="false"/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RGlobalInformationClassification_0 xmlns="d6b3294d-d0ac-402f-8738-58b01d6ec124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nfidential</TermName>
          <TermId xmlns="http://schemas.microsoft.com/office/infopath/2007/PartnerControls">7807a50b-0a22-46d2-870e-934dc4cb1339</TermId>
        </TermInfo>
      </Terms>
    </SRGlobalInformationClassification_0>
    <TaxCatchAll xmlns="d6b3294d-d0ac-402f-8738-58b01d6ec124">
      <Value>3</Value>
    </TaxCatchAll>
    <_dlc_DocId xmlns="d6b3294d-d0ac-402f-8738-58b01d6ec124">CCC@367d6671-ea0c-49da-a22c-ee3bebc51963</_dlc_DocId>
    <_dlc_DocIdUrl xmlns="d6b3294d-d0ac-402f-8738-58b01d6ec124">
      <Url>https://shp.swissre.com/sites/corpfin/ntp/_layouts/15/DocIdRedir.aspx?ID=CCC%40367d6671-ea0c-49da-a22c-ee3bebc51963</Url>
      <Description>CCC@367d6671-ea0c-49da-a22c-ee3bebc51963</Description>
    </_dlc_DocIdUrl>
  </documentManagement>
</p:properties>
</file>

<file path=customXml/itemProps1.xml><?xml version="1.0" encoding="utf-8"?>
<ds:datastoreItem xmlns:ds="http://schemas.openxmlformats.org/officeDocument/2006/customXml" ds:itemID="{3CF44197-9345-495A-9243-B4DB9BD59D20}"/>
</file>

<file path=customXml/itemProps2.xml><?xml version="1.0" encoding="utf-8"?>
<ds:datastoreItem xmlns:ds="http://schemas.openxmlformats.org/officeDocument/2006/customXml" ds:itemID="{BAE4DD3C-F6D2-4528-9FD1-F6B3579A0917}"/>
</file>

<file path=customXml/itemProps3.xml><?xml version="1.0" encoding="utf-8"?>
<ds:datastoreItem xmlns:ds="http://schemas.openxmlformats.org/officeDocument/2006/customXml" ds:itemID="{A28EDE6F-2B11-46D6-A792-7E31F859A1F3}"/>
</file>

<file path=customXml/itemProps4.xml><?xml version="1.0" encoding="utf-8"?>
<ds:datastoreItem xmlns:ds="http://schemas.openxmlformats.org/officeDocument/2006/customXml" ds:itemID="{7A79496D-494C-48D6-A371-04280E2B9F78}"/>
</file>

<file path=customXml/itemProps5.xml><?xml version="1.0" encoding="utf-8"?>
<ds:datastoreItem xmlns:ds="http://schemas.openxmlformats.org/officeDocument/2006/customXml" ds:itemID="{1DF59E47-EABA-4566-B7C9-956344D5655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Summary</vt:lpstr>
      <vt:lpstr>Second Trading Line</vt:lpstr>
      <vt:lpstr>Ordinary Trading Line</vt:lpstr>
      <vt:lpstr>'Ordinary Trading Line'!Print_Area</vt:lpstr>
      <vt:lpstr>'Second Trading Line'!Print_Area</vt:lpstr>
      <vt:lpstr>Summary!Print_Area</vt:lpstr>
    </vt:vector>
  </TitlesOfParts>
  <Company>Swiss R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ammy Fan</dc:creator>
  <cp:lastModifiedBy>Tammy Fan</cp:lastModifiedBy>
  <dcterms:created xsi:type="dcterms:W3CDTF">2019-02-15T14:41:18Z</dcterms:created>
  <dcterms:modified xsi:type="dcterms:W3CDTF">2019-02-15T15:1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609B90BC80F412A9CEF2976181A8D83004B367F40AB089249BF40B67108FF0B02</vt:lpwstr>
  </property>
  <property fmtid="{D5CDD505-2E9C-101B-9397-08002B2CF9AE}" pid="3" name="SRGlobalInformationClassification">
    <vt:lpwstr>3;#Confidential|7807a50b-0a22-46d2-870e-934dc4cb1339</vt:lpwstr>
  </property>
  <property fmtid="{D5CDD505-2E9C-101B-9397-08002B2CF9AE}" pid="4" name="_dlc_DocIdItemGuid">
    <vt:lpwstr>367d6671-ea0c-49da-a22c-ee3bebc51963</vt:lpwstr>
  </property>
</Properties>
</file>